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531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S:\GAGNASOFNUN\Fjármálafyrirtæki\Verdbrefa- og fjarfestingarsjodir\Manadarleg vinnsla\Birtingarskjöl\2024\05\"/>
    </mc:Choice>
  </mc:AlternateContent>
  <xr:revisionPtr revIDLastSave="0" documentId="8_{85094DA7-B969-4064-ABCD-81C0DDFF75BB}" xr6:coauthVersionLast="47" xr6:coauthVersionMax="47" xr10:uidLastSave="{00000000-0000-0000-0000-000000000000}"/>
  <bookViews>
    <workbookView xWindow="-110" yWindow="-110" windowWidth="19420" windowHeight="10420" tabRatio="754" xr2:uid="{00000000-000D-0000-FFFF-FFFF00000000}"/>
  </bookViews>
  <sheets>
    <sheet name="Allir sjóðir" sheetId="4" r:id="rId1"/>
    <sheet name="Verðbréfasjóðir" sheetId="5" r:id="rId2"/>
    <sheet name="Fjárfestingarsjóðir" sheetId="6" r:id="rId3"/>
    <sheet name="Fagfjárfestasjóðir" sheetId="7" r:id="rId4"/>
    <sheet name="Skuldabréfasjóðir" sheetId="8" r:id="rId5"/>
    <sheet name="Hlutabréfasjóðir" sheetId="9" r:id="rId6"/>
    <sheet name="Blandaðir sjóðir" sheetId="10" r:id="rId7"/>
    <sheet name="Peningamarkaðssjóðir" sheetId="11" r:id="rId8"/>
    <sheet name="Fasteignasjóðir" sheetId="12" r:id="rId9"/>
    <sheet name="Vogunarsjóðir" sheetId="14" r:id="rId10"/>
    <sheet name="Sérhæfðar fjárfestingar" sheetId="15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ManualCount="3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margrets\Documents\My Data Sources\morpheus_Tabular EfnahagurSjodir Model.odc" keepAlive="1" name="morpheus_Tabular EfnahagurSjodir Model" type="5" refreshedVersion="6" background="1">
    <dbPr connection="Provider=MSOLAP.5;Integrated Security=SSPI;Persist Security Info=True;Initial Catalog=EfnahagurSjodir;Data Source=morpheus\Tabular;MDX Compatibility=1;Safety Options=2;MDX Missing Member Mode=Error;Update Isolation Level=2" command="Model" commandType="1"/>
    <olapPr sendLocale="1" rowDrillCount="1000"/>
  </connection>
  <connection id="2" xr16:uid="{00000000-0015-0000-FFFF-FFFF01000000}" keepAlive="1" name="peitho_Tabular EfnahagurSjodir Model" type="5" refreshedVersion="8" background="1" saveData="1">
    <dbPr connection="Provider=MSOLAP.8;Integrated Security=SSPI;Persist Security Info=True;Initial Catalog=EfnahagurSjodir;Data Source=morpheus\Tabular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3696" uniqueCount="98">
  <si>
    <t>Seðlabanki Íslands / Central Bank of Iceland</t>
  </si>
  <si>
    <t>HAGTÖLUR SEÐLABANKANS / CENTRAL BANK STATISTICS</t>
  </si>
  <si>
    <t>Efnahagsyfirlit verðbréfa-, fjárfestingar- og fagfjárfestasjóða / Balance sheet of mutual funds, investment funds and institutional investment funds</t>
  </si>
  <si>
    <t>Efnahagsyfirlit verðbréfasjóða / Balance sheet of mutual funds</t>
  </si>
  <si>
    <t>Efnahagsyfirlit fjárfestingarsjóða / Balance sheet of investment funds</t>
  </si>
  <si>
    <t>Efnahagsyfirlit fagfjárfestasjóða / Balance sheet of institutional investment funds</t>
  </si>
  <si>
    <t>Efnahagsyfirlit skuldabréfasjóða / Balance sheet of bond funds</t>
  </si>
  <si>
    <t>Efnahagsyfirlit hlutabréfasjóða / Balance sheet of equity funds</t>
  </si>
  <si>
    <t>Efnahagsyfirlit blandaðra sjóða / Balance sheet of mixed funds</t>
  </si>
  <si>
    <t>Efnahagsyfirlit peningamarkaðssjóða / Balance sheet of money market funds</t>
  </si>
  <si>
    <t>Efnahagsyfirlit fasteignasjóða / Balance sheet of real estate funds</t>
  </si>
  <si>
    <t>Efnahagsyfirlit vogunarsjóða / Balance sheet of hedge funds</t>
  </si>
  <si>
    <t>Efnahagsyfirlit sérhæfðra fjárfestinga / Balance sheet of alternative investments</t>
  </si>
  <si>
    <t xml:space="preserve">Lýsigögn </t>
  </si>
  <si>
    <t>Eignir / Assets</t>
  </si>
  <si>
    <t>Hlutabréf og hlutdeildarskírteini / Equities and investment fund shares</t>
  </si>
  <si>
    <t>Atvinnufyrirtæki / Non-financial companies</t>
  </si>
  <si>
    <t>Fjármálageiri / Financial companies</t>
  </si>
  <si>
    <t>Innlánsstofnanir / Deposit money banks</t>
  </si>
  <si>
    <t>Peningamarkaðssjóðir / Money market funds (MMF)</t>
  </si>
  <si>
    <t>Aðrir verðbréfa- og fjárfestingarsjóðir / Other mutual and investment funds (other than MMF)</t>
  </si>
  <si>
    <t>Önnur fjármálafyrirtæki / Other financial intermediaries</t>
  </si>
  <si>
    <t>Fjármálaleg hliðarstarfsemi / Financial auxiliaries</t>
  </si>
  <si>
    <t>Innbyrðis fjármálastarfsemi / Captive financial institutions and money lenders</t>
  </si>
  <si>
    <t>Vátryggingafélög / Insurance companies</t>
  </si>
  <si>
    <t>Félagasamtök sem þjóna heimilum / Non-profit institutions serving households (NPISH)</t>
  </si>
  <si>
    <t>Erlendir aðilar / Non-residents</t>
  </si>
  <si>
    <t>Fjármálafyrirtæki (ótalin annars staðar) / Financial intermediaries not accounted for elsewhere</t>
  </si>
  <si>
    <t>Önnur atvinnufyrirtæki / Other non-financial companies</t>
  </si>
  <si>
    <t>Markaðsskuldabréf og víxlar / Bonds and bills</t>
  </si>
  <si>
    <t>Verðtryggð markaðsskuldabréf, Íbúða- hús- og húsnæðisbréf / Indexed marketable bonds, HFF bonds, housing bonds and housing authority bonds</t>
  </si>
  <si>
    <t>Önnur verðtryggð markaðsskuldabréf / Other indexed marketable bonds</t>
  </si>
  <si>
    <t>Innlánsstofnanir í slitameðferð / Deposit money banks in winding-up proceedings or composition of creditors negotiations</t>
  </si>
  <si>
    <t>Önnur fjármálafyrirtæki í slitameðferð / Other financial intermediaries in winding-up proceedings or composition of creditors negotiations</t>
  </si>
  <si>
    <t>Vátryggingarfélög / Insurance companies</t>
  </si>
  <si>
    <t>Hið opinbera / General government</t>
  </si>
  <si>
    <t>Ríkissjóður / Treasury and govt. Institutions</t>
  </si>
  <si>
    <t>Sveitarfélög / Municipalities</t>
  </si>
  <si>
    <t>Önnur markaðsskuldabréf &gt; 1 ár / Other marketable bonds &gt; 1 year</t>
  </si>
  <si>
    <t xml:space="preserve">Önnur markaðsskuldabréf og víxlar ≤ 1 ár / Other marketabel bonds and bills ≤ 1 year </t>
  </si>
  <si>
    <t>Innlán / Deposits</t>
  </si>
  <si>
    <t>Innlán hjá innlendum bönkum / Deposits in domestic banks</t>
  </si>
  <si>
    <t>Veltiinnlán / Current accounts</t>
  </si>
  <si>
    <t>Óbundin innlán / Sight deposits</t>
  </si>
  <si>
    <t>Verðtryggð innlán / Indexed deposits</t>
  </si>
  <si>
    <t>Önnur bundin innlán / Other time deposits</t>
  </si>
  <si>
    <t>Innlán hjá erlendum bönkum / Deposits in foreign banks</t>
  </si>
  <si>
    <t>Afleiðusamningar / Derivatives</t>
  </si>
  <si>
    <t>Valréttir / Options</t>
  </si>
  <si>
    <t>Lífeyrissjóðir / Pension funds</t>
  </si>
  <si>
    <t>Heimili / Households</t>
  </si>
  <si>
    <t>Framvirkir samningar / Forward contracts</t>
  </si>
  <si>
    <t>Skiptasamningar / Swap contracts</t>
  </si>
  <si>
    <t>Aðrar eignir / Other assets</t>
  </si>
  <si>
    <t>Viðskiptakröfur / Accounts receivable</t>
  </si>
  <si>
    <t>Kröfur á vörslu- og rekstrarfélag / Claims on custodian and management company</t>
  </si>
  <si>
    <t>Fullnustueignir / Appropriated assets</t>
  </si>
  <si>
    <t>Fasteignir / Real estates</t>
  </si>
  <si>
    <t>Veitt lán / Loan granting</t>
  </si>
  <si>
    <t>Aðrar innlendar eignir / Other domestic assets</t>
  </si>
  <si>
    <t>Aðrar erlendar eignir / Other foreign assets</t>
  </si>
  <si>
    <t>Niðurfærslur / Provisions</t>
  </si>
  <si>
    <t>Skuldir og eigið fé / Liabilities and equity</t>
  </si>
  <si>
    <t>Hlutdeildarskírteini og hlutabréf / Investment fund shares and equities</t>
  </si>
  <si>
    <t>Annað eigið fé / Other equity</t>
  </si>
  <si>
    <t>Verðbréfaútgáfa / Securities issue</t>
  </si>
  <si>
    <t>Innlend verðbréfaútgáfa / Domestic securities issue</t>
  </si>
  <si>
    <t>Óverðtryggð skuldabréfaútgáfa ≤ 1 ár / Non-indexed bond issue ≤ 1 year</t>
  </si>
  <si>
    <t>Óverðtryggð skuldabréfaútgáfa &gt; 1 ár / Non-indexed bond issue &gt; 1 year</t>
  </si>
  <si>
    <t>Verðtryggð skuldabréfaútgáfa / Indexed bond issue</t>
  </si>
  <si>
    <t>Víxlaútgáfa / Bill issue</t>
  </si>
  <si>
    <t>Erlend verðbréfaútgáfa / Foreign securities issue</t>
  </si>
  <si>
    <t>Skuldabréfaútgáfa ≤ 1 ár / Bond issue ≤ 1 year</t>
  </si>
  <si>
    <t>Skuldabréfaútgáfa &gt; 1 ár / Bond issue &gt; 1 year</t>
  </si>
  <si>
    <t>Beinar lántökur / Direct borrowing</t>
  </si>
  <si>
    <t>Verðtryggð lán / Indexed bond issue</t>
  </si>
  <si>
    <t>Önnur lán ≤ 1 ár / Other bond issue ≤ 1 year</t>
  </si>
  <si>
    <t>Önnur lán &gt; 1 ár / Other bond issue  &gt; 1 year</t>
  </si>
  <si>
    <t>Skortsala / Short sale</t>
  </si>
  <si>
    <t>Skortsala: Hlutabréf / Short sale Equities</t>
  </si>
  <si>
    <t>Skortsala: Skammtímaskuldaskjöl ≤ 1 ár / Short sale: Short-term bonds ≤ 1 year</t>
  </si>
  <si>
    <t>Skortsala: Langtímaskuldaskjöl &gt; 1 ár / Short sale: Long-term bonds &gt; 1 year</t>
  </si>
  <si>
    <t>Skortsala: Annað / Short sale: Other</t>
  </si>
  <si>
    <t>Aðrar skuldir / Other liabilities</t>
  </si>
  <si>
    <t>Viðskiptaskuldir / Accounts payable</t>
  </si>
  <si>
    <t>Skuldir við rekstrar og vörslufélag / Liabilities to custodian and management company</t>
  </si>
  <si>
    <t>Aðrar innlendar skuldir / Other domestic liabilities</t>
  </si>
  <si>
    <t>Aðrar erlendar skuldir / Other foreign liabilities</t>
  </si>
  <si>
    <t>Sala hlutdeildarskírteina í mánuðinum / Sale of fund shares during the month</t>
  </si>
  <si>
    <t>Innlausn hlutdeildarskírteina í mánuðinum / Redemption of fund shares during the month</t>
  </si>
  <si>
    <t>Eigendur hlutdeildarskírteina og hlutabréfa / Owners of investment fund shares and equities</t>
  </si>
  <si>
    <t>Óflokkað / Unclassified</t>
  </si>
  <si>
    <t>M.kr.</t>
  </si>
  <si>
    <t>* Nýjustu tölur eru bráðabirgðatölur / The latest data is preliminary</t>
  </si>
  <si>
    <t>** Í desember 2016 var sérhæfðum fjárfestingum bætt við fagfjárfestasjóði / Alternative investments were added to institutional investment funds in December 2016</t>
  </si>
  <si>
    <t>Upplýsingatækni og gagnasöfnun / IT &amp; Statistics</t>
  </si>
  <si>
    <t>Heimild: Gagnaþjónusta / Data analytics, Central Bank of Iceland</t>
  </si>
  <si>
    <t>Birtingardagur / Date of publication:27/06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k_r_._-;\-* #,##0.00\ _k_r_._-;_-* &quot;-&quot;??\ _k_r_._-;_-@_-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8"/>
      <color rgb="FFFF0000"/>
      <name val="Arial"/>
      <family val="2"/>
    </font>
    <font>
      <sz val="9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Arial"/>
      <family val="2"/>
    </font>
    <font>
      <u/>
      <sz val="11"/>
      <color theme="10"/>
      <name val="Calibri"/>
      <family val="2"/>
      <scheme val="minor"/>
    </font>
    <font>
      <u/>
      <sz val="9"/>
      <color theme="10"/>
      <name val="Arial"/>
      <family val="2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8"/>
      <color theme="1"/>
      <name val="Times New Roman"/>
      <family val="1"/>
    </font>
    <font>
      <sz val="8"/>
      <color theme="1"/>
      <name val="Arial"/>
      <family val="2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3">
    <xf numFmtId="0" fontId="0" fillId="0" borderId="0"/>
    <xf numFmtId="164" fontId="7" fillId="0" borderId="0" applyFont="0" applyFill="0" applyBorder="0" applyAlignment="0" applyProtection="0"/>
    <xf numFmtId="0" fontId="10" fillId="0" borderId="0" applyNumberFormat="0" applyFill="0" applyBorder="0" applyAlignment="0" applyProtection="0"/>
  </cellStyleXfs>
  <cellXfs count="37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 applyAlignment="1">
      <alignment wrapText="1"/>
    </xf>
    <xf numFmtId="3" fontId="0" fillId="0" borderId="0" xfId="0" applyNumberFormat="1"/>
    <xf numFmtId="3" fontId="8" fillId="0" borderId="0" xfId="1" applyNumberFormat="1" applyFont="1" applyFill="1" applyBorder="1" applyAlignment="1" applyProtection="1">
      <alignment horizontal="left"/>
    </xf>
    <xf numFmtId="0" fontId="8" fillId="0" borderId="0" xfId="0" applyFont="1"/>
    <xf numFmtId="3" fontId="3" fillId="0" borderId="0" xfId="0" applyNumberFormat="1" applyFont="1"/>
    <xf numFmtId="0" fontId="9" fillId="0" borderId="0" xfId="0" applyFont="1"/>
    <xf numFmtId="3" fontId="12" fillId="0" borderId="0" xfId="0" applyNumberFormat="1" applyFont="1"/>
    <xf numFmtId="165" fontId="12" fillId="0" borderId="0" xfId="0" applyNumberFormat="1" applyFont="1"/>
    <xf numFmtId="165" fontId="0" fillId="0" borderId="0" xfId="0" applyNumberFormat="1"/>
    <xf numFmtId="165" fontId="13" fillId="0" borderId="0" xfId="0" applyNumberFormat="1" applyFont="1"/>
    <xf numFmtId="3" fontId="14" fillId="0" borderId="0" xfId="0" applyNumberFormat="1" applyFont="1"/>
    <xf numFmtId="0" fontId="11" fillId="0" borderId="0" xfId="2" applyFont="1" applyAlignment="1">
      <alignment horizontal="right"/>
    </xf>
    <xf numFmtId="0" fontId="15" fillId="0" borderId="0" xfId="0" applyFont="1" applyAlignment="1">
      <alignment horizontal="left" wrapText="1"/>
    </xf>
    <xf numFmtId="0" fontId="13" fillId="0" borderId="0" xfId="0" applyFont="1"/>
    <xf numFmtId="0" fontId="13" fillId="0" borderId="1" xfId="0" applyFont="1" applyBorder="1"/>
    <xf numFmtId="3" fontId="8" fillId="0" borderId="0" xfId="0" applyNumberFormat="1" applyFont="1"/>
    <xf numFmtId="0" fontId="1" fillId="0" borderId="0" xfId="0" applyFont="1"/>
    <xf numFmtId="0" fontId="16" fillId="0" borderId="0" xfId="0" applyFont="1"/>
    <xf numFmtId="0" fontId="4" fillId="0" borderId="0" xfId="0" applyFont="1" applyAlignment="1">
      <alignment horizontal="right"/>
    </xf>
    <xf numFmtId="0" fontId="4" fillId="0" borderId="2" xfId="0" applyFont="1" applyBorder="1" applyAlignment="1">
      <alignment horizontal="left" indent="3"/>
    </xf>
    <xf numFmtId="0" fontId="4" fillId="0" borderId="2" xfId="0" applyFont="1" applyBorder="1" applyAlignment="1">
      <alignment horizontal="left" indent="4"/>
    </xf>
    <xf numFmtId="0" fontId="4" fillId="0" borderId="2" xfId="0" applyFont="1" applyBorder="1" applyAlignment="1">
      <alignment horizontal="left" indent="2"/>
    </xf>
    <xf numFmtId="0" fontId="6" fillId="0" borderId="2" xfId="0" applyFont="1" applyBorder="1" applyAlignment="1">
      <alignment horizontal="left"/>
    </xf>
    <xf numFmtId="0" fontId="6" fillId="0" borderId="2" xfId="0" applyFont="1" applyBorder="1" applyAlignment="1">
      <alignment horizontal="left" indent="1"/>
    </xf>
    <xf numFmtId="0" fontId="6" fillId="0" borderId="2" xfId="0" applyFont="1" applyBorder="1" applyAlignment="1">
      <alignment horizontal="left" indent="2"/>
    </xf>
    <xf numFmtId="0" fontId="6" fillId="0" borderId="2" xfId="0" applyFont="1" applyBorder="1" applyAlignment="1">
      <alignment horizontal="left" indent="3"/>
    </xf>
    <xf numFmtId="0" fontId="4" fillId="0" borderId="2" xfId="0" applyFont="1" applyBorder="1" applyAlignment="1">
      <alignment horizontal="left"/>
    </xf>
    <xf numFmtId="0" fontId="2" fillId="0" borderId="0" xfId="0" applyFont="1" applyAlignment="1">
      <alignment horizontal="right"/>
    </xf>
    <xf numFmtId="17" fontId="1" fillId="0" borderId="0" xfId="0" applyNumberFormat="1" applyFont="1" applyFill="1" applyBorder="1"/>
    <xf numFmtId="3" fontId="6" fillId="0" borderId="0" xfId="0" applyNumberFormat="1" applyFont="1" applyFill="1" applyBorder="1"/>
    <xf numFmtId="3" fontId="4" fillId="0" borderId="0" xfId="0" applyNumberFormat="1" applyFont="1" applyFill="1" applyBorder="1"/>
    <xf numFmtId="3" fontId="6" fillId="0" borderId="0" xfId="0" applyNumberFormat="1" applyFont="1" applyFill="1"/>
    <xf numFmtId="3" fontId="4" fillId="0" borderId="0" xfId="0" applyNumberFormat="1" applyFont="1" applyFill="1"/>
  </cellXfs>
  <cellStyles count="3">
    <cellStyle name="Comma 2" xfId="1" xr:uid="{00000000-0005-0000-0000-000000000000}"/>
    <cellStyle name="Hyperlink" xfId="2" builtinId="8"/>
    <cellStyle name="Normal" xfId="0" builtinId="0"/>
  </cellStyles>
  <dxfs count="0"/>
  <tableStyles count="0" defaultTableStyle="TableStyleMedium2" defaultPivotStyle="PivotStyleLight16"/>
  <colors>
    <mruColors>
      <color rgb="FF66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onnections" Target="connection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indexed="9"/>
  </sheetPr>
  <dimension ref="A1:NC406"/>
  <sheetViews>
    <sheetView tabSelected="1" workbookViewId="0">
      <pane xSplit="1" ySplit="9" topLeftCell="MQ10" activePane="bottomRight" state="frozen"/>
      <selection pane="topRight" activeCell="B1" sqref="B1"/>
      <selection pane="bottomLeft" activeCell="A10" sqref="A10"/>
      <selection pane="bottomRight" activeCell="NC1" sqref="NC1"/>
    </sheetView>
  </sheetViews>
  <sheetFormatPr defaultRowHeight="14.5" x14ac:dyDescent="0.35"/>
  <cols>
    <col min="1" max="1" width="65.6328125" customWidth="1"/>
    <col min="2" max="367" width="10.6328125" customWidth="1"/>
  </cols>
  <sheetData>
    <row r="1" spans="1:367" ht="14.25" customHeight="1" x14ac:dyDescent="0.35">
      <c r="A1" s="3" t="s">
        <v>0</v>
      </c>
      <c r="D1" s="1"/>
      <c r="E1" s="1"/>
      <c r="F1" s="1"/>
    </row>
    <row r="2" spans="1:367" ht="14.25" customHeight="1" x14ac:dyDescent="0.35">
      <c r="A2" s="3" t="s">
        <v>95</v>
      </c>
      <c r="D2" s="1"/>
      <c r="E2" s="1"/>
      <c r="F2" s="1"/>
      <c r="IK2" s="13"/>
      <c r="IN2" s="14"/>
      <c r="IO2" s="14"/>
      <c r="IP2" s="14"/>
      <c r="IQ2" s="14"/>
      <c r="IR2" s="14"/>
      <c r="IS2" s="14"/>
      <c r="IT2" s="14"/>
      <c r="IU2" s="14"/>
      <c r="IV2" s="14"/>
      <c r="IW2" s="14"/>
      <c r="IX2" s="14"/>
      <c r="IY2" s="14"/>
      <c r="IZ2" s="14"/>
      <c r="JA2" s="14"/>
      <c r="JB2" s="14"/>
      <c r="JC2" s="14"/>
      <c r="JD2" s="14"/>
      <c r="JE2" s="14"/>
      <c r="JF2" s="14"/>
      <c r="JG2" s="14"/>
      <c r="JH2" s="14"/>
      <c r="JI2" s="14"/>
      <c r="JJ2" s="14"/>
      <c r="JK2" s="14"/>
      <c r="JL2" s="14"/>
      <c r="JM2" s="14"/>
      <c r="JN2" s="14"/>
      <c r="JO2" s="14"/>
      <c r="JP2" s="14"/>
    </row>
    <row r="3" spans="1:367" ht="14.25" customHeight="1" x14ac:dyDescent="0.35">
      <c r="A3" s="1"/>
      <c r="D3" s="1"/>
      <c r="E3" s="1"/>
      <c r="F3" s="1"/>
      <c r="LT3" s="5"/>
    </row>
    <row r="4" spans="1:367" ht="15" customHeight="1" x14ac:dyDescent="0.35">
      <c r="A4" s="4" t="s">
        <v>1</v>
      </c>
      <c r="D4" s="1"/>
      <c r="E4" s="1"/>
      <c r="F4" s="1"/>
      <c r="IK4" s="12"/>
      <c r="IL4" s="12"/>
      <c r="IM4" s="12"/>
      <c r="IN4" s="12"/>
      <c r="IO4" s="12"/>
      <c r="IP4" s="12"/>
      <c r="IQ4" s="12"/>
      <c r="IR4" s="12"/>
      <c r="IS4" s="12"/>
      <c r="IT4" s="12"/>
      <c r="IU4" s="12"/>
      <c r="IV4" s="12"/>
      <c r="IW4" s="12"/>
      <c r="IX4" s="12"/>
      <c r="IY4" s="12"/>
      <c r="IZ4" s="12"/>
      <c r="JA4" s="12"/>
      <c r="JB4" s="12"/>
      <c r="JC4" s="12"/>
      <c r="JD4" s="12"/>
      <c r="JE4" s="12"/>
      <c r="JF4" s="12"/>
      <c r="JG4" s="12"/>
      <c r="JH4" s="12"/>
      <c r="JI4" s="12"/>
      <c r="JJ4" s="12"/>
      <c r="JK4" s="12"/>
      <c r="JL4" s="12"/>
      <c r="JM4" s="12"/>
      <c r="JN4" s="12"/>
      <c r="JO4" s="12"/>
      <c r="JP4" s="12"/>
    </row>
    <row r="5" spans="1:367" ht="14.25" customHeight="1" x14ac:dyDescent="0.35">
      <c r="A5" s="1"/>
      <c r="LM5" s="5"/>
      <c r="LN5" s="5"/>
      <c r="LO5" s="5"/>
      <c r="LP5" s="5"/>
      <c r="LQ5" s="5"/>
      <c r="LR5" s="5"/>
      <c r="LS5" s="5"/>
      <c r="LT5" s="5"/>
      <c r="LU5" s="5"/>
      <c r="LV5" s="5"/>
      <c r="LW5" s="5"/>
      <c r="LX5" s="5"/>
      <c r="LY5" s="5"/>
      <c r="LZ5" s="5"/>
    </row>
    <row r="6" spans="1:367" ht="44.25" customHeight="1" x14ac:dyDescent="0.35">
      <c r="A6" s="4" t="s">
        <v>2</v>
      </c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  <c r="CX6" s="11"/>
      <c r="CY6" s="11"/>
      <c r="CZ6" s="11"/>
      <c r="DA6" s="11"/>
      <c r="DB6" s="11"/>
      <c r="DC6" s="11"/>
      <c r="DD6" s="11"/>
      <c r="DE6" s="11"/>
      <c r="DF6" s="11"/>
      <c r="DG6" s="11"/>
      <c r="DH6" s="11"/>
      <c r="DI6" s="11"/>
      <c r="DJ6" s="11"/>
      <c r="DK6" s="11"/>
      <c r="DL6" s="11"/>
      <c r="DM6" s="11"/>
      <c r="DN6" s="11"/>
      <c r="DO6" s="11"/>
      <c r="DP6" s="11"/>
      <c r="DQ6" s="11"/>
      <c r="DR6" s="11"/>
      <c r="DS6" s="11"/>
      <c r="DT6" s="11"/>
      <c r="DU6" s="11"/>
      <c r="DV6" s="11"/>
      <c r="DW6" s="11"/>
      <c r="DX6" s="11"/>
      <c r="DY6" s="11"/>
      <c r="DZ6" s="11"/>
      <c r="EA6" s="11"/>
      <c r="EB6" s="11"/>
      <c r="EC6" s="10"/>
      <c r="ED6" s="10"/>
      <c r="EE6" s="10"/>
      <c r="EF6" s="10"/>
      <c r="EG6" s="10"/>
      <c r="EH6" s="10"/>
      <c r="EI6" s="10"/>
      <c r="EJ6" s="10"/>
      <c r="EK6" s="10"/>
      <c r="EL6" s="10"/>
      <c r="EM6" s="10"/>
      <c r="EN6" s="10"/>
      <c r="EO6" s="10"/>
      <c r="EP6" s="10"/>
      <c r="EQ6" s="10"/>
      <c r="ER6" s="10"/>
      <c r="ES6" s="10"/>
      <c r="ET6" s="10"/>
      <c r="EU6" s="10"/>
      <c r="EV6" s="10"/>
      <c r="EW6" s="10"/>
      <c r="EX6" s="10"/>
      <c r="EY6" s="10"/>
      <c r="EZ6" s="10"/>
      <c r="FA6" s="10"/>
      <c r="FB6" s="10"/>
      <c r="FC6" s="10"/>
      <c r="FD6" s="10"/>
      <c r="FE6" s="10"/>
      <c r="FF6" s="10"/>
      <c r="FG6" s="10"/>
      <c r="FH6" s="10"/>
      <c r="FI6" s="10"/>
      <c r="FJ6" s="10"/>
      <c r="FK6" s="10"/>
      <c r="FL6" s="10"/>
      <c r="FM6" s="10"/>
      <c r="FN6" s="10"/>
      <c r="FO6" s="10"/>
      <c r="FP6" s="10"/>
      <c r="FQ6" s="10"/>
      <c r="FR6" s="10"/>
      <c r="FS6" s="10"/>
      <c r="FT6" s="10"/>
      <c r="FU6" s="10"/>
      <c r="FV6" s="10"/>
      <c r="FW6" s="10"/>
      <c r="FX6" s="10"/>
      <c r="FY6" s="10"/>
      <c r="FZ6" s="10"/>
      <c r="GA6" s="10"/>
      <c r="GB6" s="10"/>
      <c r="GC6" s="10"/>
      <c r="GD6" s="10"/>
      <c r="GE6" s="10"/>
      <c r="GF6" s="10"/>
      <c r="GG6" s="10"/>
      <c r="GH6" s="10"/>
      <c r="GI6" s="10"/>
      <c r="GJ6" s="10"/>
      <c r="GK6" s="10"/>
      <c r="GL6" s="10"/>
      <c r="GM6" s="10"/>
      <c r="GN6" s="10"/>
      <c r="GO6" s="10"/>
      <c r="GP6" s="10"/>
      <c r="GQ6" s="10"/>
      <c r="GR6" s="10"/>
      <c r="GS6" s="10"/>
      <c r="GT6" s="11"/>
      <c r="GU6" s="11"/>
      <c r="GV6" s="11"/>
      <c r="GW6" s="11"/>
      <c r="GX6" s="11"/>
      <c r="GY6" s="11"/>
      <c r="GZ6" s="11"/>
      <c r="HA6" s="11"/>
      <c r="HB6" s="11"/>
      <c r="HC6" s="11"/>
      <c r="HD6" s="11"/>
      <c r="HE6" s="11"/>
      <c r="HF6" s="11"/>
      <c r="HG6" s="11"/>
      <c r="HH6" s="11"/>
      <c r="HI6" s="11"/>
      <c r="HJ6" s="11"/>
      <c r="HK6" s="11"/>
      <c r="HL6" s="11"/>
      <c r="HM6" s="11"/>
      <c r="HN6" s="11"/>
      <c r="HO6" s="11"/>
      <c r="HP6" s="11"/>
      <c r="HQ6" s="11"/>
      <c r="HR6" s="11"/>
      <c r="HS6" s="11"/>
      <c r="HT6" s="11"/>
      <c r="HU6" s="11"/>
      <c r="HV6" s="11"/>
      <c r="HW6" s="11"/>
      <c r="HX6" s="11"/>
      <c r="HY6" s="11"/>
      <c r="HZ6" s="11"/>
      <c r="IA6" s="11"/>
      <c r="IB6" s="11"/>
      <c r="IC6" s="11"/>
      <c r="ID6" s="11"/>
      <c r="IE6" s="11"/>
      <c r="IF6" s="11"/>
      <c r="IG6" s="11"/>
      <c r="IH6" s="11"/>
      <c r="II6" s="11"/>
      <c r="IJ6" s="11"/>
      <c r="IK6" s="11"/>
      <c r="IL6" s="11"/>
      <c r="IM6" s="11"/>
      <c r="IN6" s="11"/>
      <c r="IO6" s="11"/>
      <c r="IP6" s="11"/>
      <c r="IQ6" s="11"/>
      <c r="IR6" s="11"/>
      <c r="IS6" s="11"/>
      <c r="IT6" s="11"/>
      <c r="IU6" s="11"/>
      <c r="IV6" s="11"/>
      <c r="IW6" s="11"/>
      <c r="IX6" s="11"/>
      <c r="IY6" s="11"/>
      <c r="IZ6" s="11"/>
      <c r="JA6" s="11"/>
      <c r="JB6" s="11"/>
      <c r="JC6" s="11"/>
      <c r="JD6" s="11"/>
      <c r="JE6" s="11"/>
      <c r="JF6" s="11"/>
      <c r="JG6" s="11"/>
      <c r="JH6" s="11"/>
      <c r="JI6" s="11"/>
      <c r="JJ6" s="11"/>
      <c r="JK6" s="11"/>
      <c r="JL6" s="11"/>
      <c r="JM6" s="11"/>
      <c r="JN6" s="11"/>
      <c r="JO6" s="11"/>
      <c r="JP6" s="11"/>
      <c r="KN6" s="5"/>
      <c r="KO6" s="5"/>
      <c r="KP6" s="5"/>
      <c r="KQ6" s="5"/>
      <c r="KR6" s="5"/>
      <c r="KS6" s="5"/>
      <c r="KT6" s="5"/>
      <c r="KU6" s="5"/>
      <c r="KV6" s="5"/>
    </row>
    <row r="7" spans="1:367" ht="14.25" customHeight="1" x14ac:dyDescent="0.35">
      <c r="A7" s="22"/>
      <c r="B7" s="5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  <c r="CX7" s="10"/>
      <c r="CY7" s="10"/>
      <c r="CZ7" s="10"/>
      <c r="DA7" s="10"/>
      <c r="DB7" s="10"/>
      <c r="DC7" s="10"/>
      <c r="DD7" s="10"/>
      <c r="DE7" s="10"/>
      <c r="DF7" s="10"/>
      <c r="DG7" s="10"/>
      <c r="DH7" s="10"/>
      <c r="DI7" s="10"/>
      <c r="DJ7" s="10"/>
      <c r="DK7" s="10"/>
      <c r="DL7" s="10"/>
      <c r="DM7" s="10"/>
      <c r="DN7" s="10"/>
      <c r="DO7" s="10"/>
      <c r="DP7" s="10"/>
      <c r="DQ7" s="10"/>
      <c r="DR7" s="10"/>
      <c r="DS7" s="10"/>
      <c r="DT7" s="10"/>
      <c r="DU7" s="10"/>
      <c r="DV7" s="10"/>
      <c r="DW7" s="10"/>
      <c r="DX7" s="10"/>
      <c r="DY7" s="10"/>
      <c r="DZ7" s="10"/>
      <c r="EA7" s="10"/>
      <c r="EB7" s="10"/>
      <c r="EC7" s="10"/>
      <c r="ED7" s="10"/>
      <c r="EE7" s="10"/>
      <c r="EF7" s="10"/>
      <c r="EG7" s="10"/>
      <c r="EH7" s="10"/>
      <c r="EI7" s="10"/>
      <c r="EJ7" s="10"/>
      <c r="EK7" s="10"/>
      <c r="EL7" s="10"/>
      <c r="EM7" s="10"/>
      <c r="EN7" s="10"/>
      <c r="EO7" s="10"/>
      <c r="EP7" s="10"/>
      <c r="EQ7" s="10"/>
      <c r="ER7" s="10"/>
      <c r="ES7" s="10"/>
      <c r="ET7" s="10"/>
      <c r="EU7" s="10"/>
      <c r="EV7" s="10"/>
      <c r="EW7" s="10"/>
      <c r="EX7" s="10"/>
      <c r="EY7" s="10"/>
      <c r="EZ7" s="10"/>
      <c r="FA7" s="10"/>
      <c r="FB7" s="10"/>
      <c r="FC7" s="10"/>
      <c r="FD7" s="10"/>
      <c r="FE7" s="10"/>
      <c r="FF7" s="10"/>
      <c r="FG7" s="10"/>
      <c r="FH7" s="10"/>
      <c r="FI7" s="10"/>
      <c r="FJ7" s="10"/>
      <c r="FK7" s="10"/>
      <c r="FL7" s="10"/>
      <c r="FM7" s="10"/>
      <c r="FN7" s="10"/>
      <c r="FO7" s="10"/>
      <c r="FP7" s="10"/>
      <c r="FQ7" s="10"/>
      <c r="FR7" s="10"/>
      <c r="FS7" s="10"/>
      <c r="FT7" s="10"/>
      <c r="FU7" s="10"/>
      <c r="FV7" s="10"/>
      <c r="FW7" s="10"/>
      <c r="FX7" s="10"/>
      <c r="FY7" s="10"/>
      <c r="FZ7" s="10"/>
      <c r="GA7" s="10"/>
      <c r="GB7" s="10"/>
      <c r="GC7" s="10"/>
      <c r="GD7" s="10"/>
      <c r="GE7" s="10"/>
      <c r="GF7" s="10"/>
      <c r="GG7" s="10"/>
      <c r="GH7" s="10"/>
      <c r="GI7" s="10"/>
      <c r="GJ7" s="10"/>
      <c r="GK7" s="10"/>
      <c r="GL7" s="10"/>
      <c r="GM7" s="10"/>
      <c r="GN7" s="10"/>
      <c r="GO7" s="10"/>
      <c r="GP7" s="10"/>
      <c r="GQ7" s="10"/>
      <c r="GR7" s="10"/>
      <c r="GS7" s="10"/>
      <c r="GT7" s="10"/>
      <c r="GU7" s="10"/>
      <c r="GV7" s="10"/>
      <c r="GW7" s="10"/>
      <c r="GX7" s="10"/>
      <c r="GY7" s="10"/>
      <c r="GZ7" s="10"/>
      <c r="HA7" s="10"/>
      <c r="HB7" s="10"/>
      <c r="HC7" s="10"/>
      <c r="HD7" s="10"/>
      <c r="HE7" s="10"/>
      <c r="HF7" s="10"/>
      <c r="HG7" s="10"/>
      <c r="HH7" s="10"/>
      <c r="HI7" s="10"/>
      <c r="HJ7" s="10"/>
      <c r="HK7" s="10"/>
      <c r="HL7" s="10"/>
      <c r="HM7" s="10"/>
      <c r="HN7" s="10"/>
      <c r="HO7" s="10"/>
      <c r="HP7" s="10"/>
      <c r="HQ7" s="10"/>
      <c r="HR7" s="10"/>
      <c r="HS7" s="10"/>
      <c r="HT7" s="10"/>
      <c r="HU7" s="10"/>
      <c r="HV7" s="10"/>
      <c r="HW7" s="10"/>
      <c r="HX7" s="10"/>
      <c r="HY7" s="10"/>
      <c r="HZ7" s="10"/>
      <c r="IA7" s="10"/>
      <c r="IB7" s="10"/>
      <c r="IC7" s="10"/>
      <c r="ID7" s="10"/>
      <c r="IE7" s="10"/>
      <c r="IF7" s="10"/>
      <c r="IG7" s="10"/>
      <c r="IH7" s="10"/>
      <c r="II7" s="10"/>
      <c r="IJ7" s="10"/>
      <c r="IK7" s="10"/>
      <c r="IL7" s="10"/>
      <c r="IM7" s="10"/>
      <c r="IN7" s="10"/>
      <c r="IO7" s="10"/>
      <c r="IP7" s="10"/>
      <c r="IQ7" s="10"/>
      <c r="IR7" s="10"/>
      <c r="IS7" s="10"/>
      <c r="IT7" s="10"/>
      <c r="IU7" s="10"/>
      <c r="IV7" s="10"/>
      <c r="IW7" s="10"/>
      <c r="IX7" s="10"/>
      <c r="IY7" s="10"/>
      <c r="IZ7" s="10"/>
      <c r="JA7" s="10"/>
      <c r="JB7" s="10"/>
      <c r="JC7" s="10"/>
      <c r="JD7" s="10"/>
      <c r="JE7" s="10"/>
      <c r="JF7" s="10"/>
      <c r="JG7" s="10"/>
      <c r="JH7" s="10"/>
      <c r="JI7" s="10"/>
      <c r="JJ7" s="10"/>
      <c r="JK7" s="10"/>
      <c r="JL7" s="10"/>
      <c r="JM7" s="10"/>
      <c r="JN7" s="10"/>
      <c r="JO7" s="10"/>
      <c r="JP7" s="10"/>
      <c r="KM7" s="5"/>
      <c r="KN7" s="5"/>
      <c r="KO7" s="5"/>
      <c r="KP7" s="5"/>
      <c r="KQ7" s="5"/>
      <c r="KR7" s="5"/>
      <c r="KS7" s="5"/>
      <c r="KT7" s="5"/>
      <c r="KU7" s="5"/>
      <c r="KV7" s="5"/>
      <c r="LQ7" s="5"/>
    </row>
    <row r="8" spans="1:367" ht="14.25" customHeight="1" x14ac:dyDescent="0.35">
      <c r="A8" s="1"/>
    </row>
    <row r="9" spans="1:367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  <c r="NA9" s="32">
        <v>45382</v>
      </c>
      <c r="NB9" s="32">
        <v>45412</v>
      </c>
      <c r="NC9" s="32">
        <v>45443</v>
      </c>
    </row>
    <row r="10" spans="1:367" ht="14.25" customHeight="1" x14ac:dyDescent="0.35">
      <c r="A10" s="26" t="s">
        <v>14</v>
      </c>
      <c r="B10" s="33">
        <v>12440.264999999999</v>
      </c>
      <c r="C10" s="33">
        <v>13311.946</v>
      </c>
      <c r="D10" s="33">
        <v>14860.874</v>
      </c>
      <c r="E10" s="33">
        <v>16706.151999999998</v>
      </c>
      <c r="F10" s="33">
        <v>17463.837</v>
      </c>
      <c r="G10" s="33">
        <v>18530.385999999999</v>
      </c>
      <c r="H10" s="33">
        <v>18623.325000000001</v>
      </c>
      <c r="I10" s="33">
        <v>19045.778999999999</v>
      </c>
      <c r="J10" s="33">
        <v>19578.704000000002</v>
      </c>
      <c r="K10" s="33">
        <v>19989.613000000001</v>
      </c>
      <c r="L10" s="33">
        <v>19237.177</v>
      </c>
      <c r="M10" s="33">
        <v>17690.996999999999</v>
      </c>
      <c r="N10" s="33">
        <v>17055.187999999998</v>
      </c>
      <c r="O10" s="33">
        <v>15231.442999999999</v>
      </c>
      <c r="P10" s="33">
        <v>14776.22</v>
      </c>
      <c r="Q10" s="33">
        <v>14172.671</v>
      </c>
      <c r="R10" s="33">
        <v>13761.384</v>
      </c>
      <c r="S10" s="33">
        <v>13436.484</v>
      </c>
      <c r="T10" s="33">
        <v>13285.189</v>
      </c>
      <c r="U10" s="33">
        <v>13130.457</v>
      </c>
      <c r="V10" s="33">
        <v>13465.448</v>
      </c>
      <c r="W10" s="33">
        <v>14012.828</v>
      </c>
      <c r="X10" s="33">
        <v>15380.482</v>
      </c>
      <c r="Y10" s="33">
        <v>14861.355</v>
      </c>
      <c r="Z10" s="33">
        <v>14857.182000000001</v>
      </c>
      <c r="AA10" s="33">
        <v>14857.191999999999</v>
      </c>
      <c r="AB10" s="33">
        <v>16019.128000000001</v>
      </c>
      <c r="AC10" s="33">
        <v>16625.618999999999</v>
      </c>
      <c r="AD10" s="33">
        <v>17524.8</v>
      </c>
      <c r="AE10" s="33">
        <v>19594.171999999999</v>
      </c>
      <c r="AF10" s="33">
        <v>19600.436000000002</v>
      </c>
      <c r="AG10" s="33">
        <v>21714.493999999999</v>
      </c>
      <c r="AH10" s="33">
        <v>23005.103999999999</v>
      </c>
      <c r="AI10" s="33">
        <v>22304.562000000002</v>
      </c>
      <c r="AJ10" s="33">
        <v>21116.059000000001</v>
      </c>
      <c r="AK10" s="33">
        <v>20614.743999999999</v>
      </c>
      <c r="AL10" s="33">
        <v>21317.420999999998</v>
      </c>
      <c r="AM10" s="33">
        <v>20911.755000000001</v>
      </c>
      <c r="AN10" s="33">
        <v>21263.550999999999</v>
      </c>
      <c r="AO10" s="33">
        <v>21780.894</v>
      </c>
      <c r="AP10" s="33">
        <v>22619.378000000001</v>
      </c>
      <c r="AQ10" s="33">
        <v>24477.613000000001</v>
      </c>
      <c r="AR10" s="33">
        <v>24833.153999999999</v>
      </c>
      <c r="AS10" s="33">
        <v>27050.330999999998</v>
      </c>
      <c r="AT10" s="33">
        <v>27169.385999999999</v>
      </c>
      <c r="AU10" s="33">
        <v>29533.51</v>
      </c>
      <c r="AV10" s="33">
        <v>30774.413</v>
      </c>
      <c r="AW10" s="33">
        <v>31338.221000000001</v>
      </c>
      <c r="AX10" s="33">
        <v>33893.044000000002</v>
      </c>
      <c r="AY10" s="33">
        <v>37327.298999999999</v>
      </c>
      <c r="AZ10" s="33">
        <v>37479.266000000003</v>
      </c>
      <c r="BA10" s="33">
        <v>42143.23444</v>
      </c>
      <c r="BB10" s="33">
        <v>45816.923000000003</v>
      </c>
      <c r="BC10" s="33">
        <v>45774.644999999997</v>
      </c>
      <c r="BD10" s="33">
        <v>46785.525000000001</v>
      </c>
      <c r="BE10" s="33">
        <v>50279.044999999998</v>
      </c>
      <c r="BF10" s="33">
        <v>50894.673000000003</v>
      </c>
      <c r="BG10" s="33">
        <v>52232.821000000004</v>
      </c>
      <c r="BH10" s="33">
        <v>58717.447999999997</v>
      </c>
      <c r="BI10" s="33">
        <v>62648.345999999998</v>
      </c>
      <c r="BJ10" s="33">
        <v>74708.046000000002</v>
      </c>
      <c r="BK10" s="33">
        <v>70233.122000000003</v>
      </c>
      <c r="BL10" s="33">
        <v>72570.995999999999</v>
      </c>
      <c r="BM10" s="33">
        <v>75712.823000000004</v>
      </c>
      <c r="BN10" s="33">
        <v>78505.101999999999</v>
      </c>
      <c r="BO10" s="33">
        <v>79853.929000000004</v>
      </c>
      <c r="BP10" s="33">
        <v>81138.510999999999</v>
      </c>
      <c r="BQ10" s="33">
        <v>83098.751000000004</v>
      </c>
      <c r="BR10" s="33">
        <v>83187.16</v>
      </c>
      <c r="BS10" s="33">
        <v>88343.998000000007</v>
      </c>
      <c r="BT10" s="33">
        <v>87610.485000000001</v>
      </c>
      <c r="BU10" s="33">
        <v>90596.138000000006</v>
      </c>
      <c r="BV10" s="33">
        <v>91492.417000000001</v>
      </c>
      <c r="BW10" s="33">
        <v>91334.370999999999</v>
      </c>
      <c r="BX10" s="33">
        <v>93600.622000000003</v>
      </c>
      <c r="BY10" s="33">
        <v>90929.517000000007</v>
      </c>
      <c r="BZ10" s="33">
        <v>90004.350999999995</v>
      </c>
      <c r="CA10" s="33">
        <v>84906.513999999996</v>
      </c>
      <c r="CB10" s="33">
        <v>85277.501000000004</v>
      </c>
      <c r="CC10" s="33">
        <v>85373.722999999998</v>
      </c>
      <c r="CD10" s="33">
        <v>85864.392000000007</v>
      </c>
      <c r="CE10" s="33">
        <v>84890.462</v>
      </c>
      <c r="CF10" s="33">
        <v>84169.489000000001</v>
      </c>
      <c r="CG10" s="33">
        <v>83112.004000000001</v>
      </c>
      <c r="CH10" s="33">
        <v>79917.221000000005</v>
      </c>
      <c r="CI10" s="33">
        <v>80931.838000000003</v>
      </c>
      <c r="CJ10" s="33">
        <v>84433.72</v>
      </c>
      <c r="CK10" s="33">
        <v>88463.686000000002</v>
      </c>
      <c r="CL10" s="33">
        <v>91788.960999999996</v>
      </c>
      <c r="CM10" s="33">
        <v>93722.623999999996</v>
      </c>
      <c r="CN10" s="33">
        <v>94575.959000000003</v>
      </c>
      <c r="CO10" s="33">
        <v>94236.52</v>
      </c>
      <c r="CP10" s="33">
        <v>93907.441000000006</v>
      </c>
      <c r="CQ10" s="33">
        <v>96559.476999999999</v>
      </c>
      <c r="CR10" s="33">
        <v>95026.024884350001</v>
      </c>
      <c r="CS10" s="33">
        <v>98004.865999999995</v>
      </c>
      <c r="CT10" s="33">
        <v>100588.674</v>
      </c>
      <c r="CU10" s="33">
        <v>106352.355</v>
      </c>
      <c r="CV10" s="33">
        <v>105799.285</v>
      </c>
      <c r="CW10" s="33">
        <v>104488.66800000001</v>
      </c>
      <c r="CX10" s="33">
        <v>107934.424</v>
      </c>
      <c r="CY10" s="33">
        <v>110537.262</v>
      </c>
      <c r="CZ10" s="33">
        <v>115815.352</v>
      </c>
      <c r="DA10" s="33">
        <v>119771.107</v>
      </c>
      <c r="DB10" s="33">
        <v>120488.34390324999</v>
      </c>
      <c r="DC10" s="33">
        <v>126822.56943293</v>
      </c>
      <c r="DD10" s="33">
        <v>130426.925414</v>
      </c>
      <c r="DE10" s="33">
        <v>138122.72018621003</v>
      </c>
      <c r="DF10" s="33">
        <v>134167.21900000001</v>
      </c>
      <c r="DG10" s="33">
        <v>146610.07874599998</v>
      </c>
      <c r="DH10" s="33">
        <v>151981.82751083001</v>
      </c>
      <c r="DI10" s="33">
        <v>153178.93400000001</v>
      </c>
      <c r="DJ10" s="33">
        <v>154518.72993138002</v>
      </c>
      <c r="DK10" s="33">
        <v>160622.81200000001</v>
      </c>
      <c r="DL10" s="33">
        <v>167519.85800000001</v>
      </c>
      <c r="DM10" s="33">
        <v>173632.94500000001</v>
      </c>
      <c r="DN10" s="33">
        <v>179945.84377197002</v>
      </c>
      <c r="DO10" s="33">
        <v>193954.63699999999</v>
      </c>
      <c r="DP10" s="33">
        <v>193615.67803434003</v>
      </c>
      <c r="DQ10" s="33">
        <v>194458.397635</v>
      </c>
      <c r="DR10" s="33">
        <v>200486.318</v>
      </c>
      <c r="DS10" s="33">
        <v>205142.413</v>
      </c>
      <c r="DT10" s="33">
        <v>213749.986</v>
      </c>
      <c r="DU10" s="33">
        <v>225909.72899999999</v>
      </c>
      <c r="DV10" s="33">
        <v>234634.99299999999</v>
      </c>
      <c r="DW10" s="33">
        <v>237544.649</v>
      </c>
      <c r="DX10" s="33">
        <v>243452.91838800002</v>
      </c>
      <c r="DY10" s="33">
        <v>252693.41899999999</v>
      </c>
      <c r="DZ10" s="33">
        <v>255409.04901699995</v>
      </c>
      <c r="EA10" s="33">
        <v>259867.43554800001</v>
      </c>
      <c r="EB10" s="33">
        <v>272451.592</v>
      </c>
      <c r="EC10" s="33">
        <v>285082.50599999999</v>
      </c>
      <c r="ED10" s="33">
        <v>276574.092</v>
      </c>
      <c r="EE10" s="33">
        <v>289663.2365</v>
      </c>
      <c r="EF10" s="33">
        <v>290809.10399999999</v>
      </c>
      <c r="EG10" s="33">
        <v>307940.24479999999</v>
      </c>
      <c r="EH10" s="33">
        <v>316001.20400000003</v>
      </c>
      <c r="EI10" s="33">
        <v>311607.36599999998</v>
      </c>
      <c r="EJ10" s="33">
        <v>324370.48700000002</v>
      </c>
      <c r="EK10" s="33">
        <v>330272.92800000001</v>
      </c>
      <c r="EL10" s="33">
        <v>331743.533</v>
      </c>
      <c r="EM10" s="33">
        <v>346396.75199999998</v>
      </c>
      <c r="EN10" s="33">
        <v>349601.82900000003</v>
      </c>
      <c r="EO10" s="33">
        <v>373702.712</v>
      </c>
      <c r="EP10" s="33">
        <v>382145.66499999998</v>
      </c>
      <c r="EQ10" s="33">
        <v>392238.47399999999</v>
      </c>
      <c r="ER10" s="33">
        <v>413534.61</v>
      </c>
      <c r="ES10" s="33">
        <v>411546.91600000003</v>
      </c>
      <c r="ET10" s="33">
        <v>417454.66600000003</v>
      </c>
      <c r="EU10" s="33">
        <v>436418.49453802005</v>
      </c>
      <c r="EV10" s="33">
        <v>434557.12001531804</v>
      </c>
      <c r="EW10" s="33">
        <v>443549.40168980398</v>
      </c>
      <c r="EX10" s="33">
        <v>451166.99459560105</v>
      </c>
      <c r="EY10" s="33">
        <v>461213.03778858995</v>
      </c>
      <c r="EZ10" s="33">
        <v>448606.563946351</v>
      </c>
      <c r="FA10" s="33">
        <v>453630.00979991909</v>
      </c>
      <c r="FB10" s="33">
        <v>453902.60326547595</v>
      </c>
      <c r="FC10" s="33">
        <v>508068.28392696299</v>
      </c>
      <c r="FD10" s="33">
        <v>490117.52505943587</v>
      </c>
      <c r="FE10" s="33">
        <v>530831.81002675288</v>
      </c>
      <c r="FF10" s="33">
        <v>567602.06667356903</v>
      </c>
      <c r="FG10" s="33">
        <v>624875.46798064199</v>
      </c>
      <c r="FH10" s="33">
        <v>631954.27684924891</v>
      </c>
      <c r="FI10" s="33">
        <v>721102.36173182167</v>
      </c>
      <c r="FJ10" s="33">
        <v>731856.45879949618</v>
      </c>
      <c r="FK10" s="33">
        <v>746525.01398950501</v>
      </c>
      <c r="FL10" s="33">
        <v>767758.1078687812</v>
      </c>
      <c r="FM10" s="33">
        <v>750932.83402487368</v>
      </c>
      <c r="FN10" s="33">
        <v>696560.45743252174</v>
      </c>
      <c r="FO10" s="33">
        <v>690667.55389650201</v>
      </c>
      <c r="FP10" s="33">
        <v>689595.71784720116</v>
      </c>
      <c r="FQ10" s="33">
        <v>687458.57978089503</v>
      </c>
      <c r="FR10" s="33">
        <v>705498.971901329</v>
      </c>
      <c r="FS10" s="33">
        <v>697751.83958826109</v>
      </c>
      <c r="FT10" s="33">
        <v>693941.61135221284</v>
      </c>
      <c r="FU10" s="33">
        <v>716223.28443333181</v>
      </c>
      <c r="FV10" s="33">
        <v>693308.55544608529</v>
      </c>
      <c r="FW10" s="33">
        <v>666491.19851266802</v>
      </c>
      <c r="FX10" s="33">
        <v>392700.08810874016</v>
      </c>
      <c r="FY10" s="33">
        <v>224973.62516699993</v>
      </c>
      <c r="FZ10" s="33">
        <v>211340.57910839986</v>
      </c>
      <c r="GA10" s="33">
        <v>201857.39490120808</v>
      </c>
      <c r="GB10" s="33">
        <v>176239.84358479996</v>
      </c>
      <c r="GC10" s="33">
        <v>176528.07463400002</v>
      </c>
      <c r="GD10" s="33">
        <v>176575.44033599994</v>
      </c>
      <c r="GE10" s="33">
        <v>194996.89904764012</v>
      </c>
      <c r="GF10" s="33">
        <v>189938.8338940001</v>
      </c>
      <c r="GG10" s="33">
        <v>191308.10266913002</v>
      </c>
      <c r="GH10" s="33">
        <v>193912.32070101009</v>
      </c>
      <c r="GI10" s="33">
        <v>188569.97007466998</v>
      </c>
      <c r="GJ10" s="33">
        <v>192317.05900700999</v>
      </c>
      <c r="GK10" s="33">
        <v>190789.41031500994</v>
      </c>
      <c r="GL10" s="33">
        <v>192067.26848100001</v>
      </c>
      <c r="GM10" s="33">
        <v>208790.33399099999</v>
      </c>
      <c r="GN10" s="33">
        <v>216547.63743619993</v>
      </c>
      <c r="GO10" s="33">
        <v>225762.69163500002</v>
      </c>
      <c r="GP10" s="33">
        <v>232882.20187400002</v>
      </c>
      <c r="GQ10" s="33">
        <v>237918.08601600004</v>
      </c>
      <c r="GR10" s="33">
        <v>251481.60129400002</v>
      </c>
      <c r="GS10" s="33">
        <v>260295.83551299991</v>
      </c>
      <c r="GT10" s="33">
        <v>271490.08572250005</v>
      </c>
      <c r="GU10" s="33">
        <v>270664.02265400003</v>
      </c>
      <c r="GV10" s="33">
        <v>268308.62810999999</v>
      </c>
      <c r="GW10" s="33">
        <v>273897.41368400009</v>
      </c>
      <c r="GX10" s="33">
        <v>276146.04919600009</v>
      </c>
      <c r="GY10" s="33">
        <v>279699.11956742004</v>
      </c>
      <c r="GZ10" s="33">
        <v>280995.29391119984</v>
      </c>
      <c r="HA10" s="33">
        <v>288294.19604500005</v>
      </c>
      <c r="HB10" s="33">
        <v>292012.42780400009</v>
      </c>
      <c r="HC10" s="33">
        <v>282379.790515</v>
      </c>
      <c r="HD10" s="33">
        <v>285950.36526302795</v>
      </c>
      <c r="HE10" s="33">
        <v>282293.07286382007</v>
      </c>
      <c r="HF10" s="33">
        <v>281680.85755800002</v>
      </c>
      <c r="HG10" s="33">
        <v>345583.88448299991</v>
      </c>
      <c r="HH10" s="33">
        <v>354386.15515799983</v>
      </c>
      <c r="HI10" s="33">
        <v>358797.81685700011</v>
      </c>
      <c r="HJ10" s="33">
        <v>360378.57428429998</v>
      </c>
      <c r="HK10" s="33">
        <v>369551.43512400007</v>
      </c>
      <c r="HL10" s="33">
        <v>377843.96268899995</v>
      </c>
      <c r="HM10" s="33">
        <v>372765.67466399987</v>
      </c>
      <c r="HN10" s="33">
        <v>376065.34409329778</v>
      </c>
      <c r="HO10" s="33">
        <v>369612.90773591213</v>
      </c>
      <c r="HP10" s="33">
        <v>364437.9964935903</v>
      </c>
      <c r="HQ10" s="33">
        <v>364602.26892577007</v>
      </c>
      <c r="HR10" s="33">
        <v>373394.48739005014</v>
      </c>
      <c r="HS10" s="33">
        <v>372236.29153999989</v>
      </c>
      <c r="HT10" s="33">
        <v>382126.20236529986</v>
      </c>
      <c r="HU10" s="33">
        <v>380097.09762669995</v>
      </c>
      <c r="HV10" s="33">
        <v>392003.34950042289</v>
      </c>
      <c r="HW10" s="33">
        <v>398028.39381799981</v>
      </c>
      <c r="HX10" s="33">
        <v>410349.8555531181</v>
      </c>
      <c r="HY10" s="33">
        <v>412813.46960399993</v>
      </c>
      <c r="HZ10" s="33">
        <v>413052.88757648988</v>
      </c>
      <c r="IA10" s="33">
        <v>414850.76520200004</v>
      </c>
      <c r="IB10" s="33">
        <v>411353.13882778905</v>
      </c>
      <c r="IC10" s="33">
        <v>417026.75805499998</v>
      </c>
      <c r="ID10" s="33">
        <v>417979.83034500014</v>
      </c>
      <c r="IE10" s="33">
        <v>427771.06994129985</v>
      </c>
      <c r="IF10" s="33">
        <v>428227.60695800005</v>
      </c>
      <c r="IG10" s="33">
        <v>433357.51276954875</v>
      </c>
      <c r="IH10" s="33">
        <v>432579.658398</v>
      </c>
      <c r="II10" s="33">
        <v>434451.13496099983</v>
      </c>
      <c r="IJ10" s="33">
        <v>424329.35103700013</v>
      </c>
      <c r="IK10" s="33">
        <v>442241.35856400011</v>
      </c>
      <c r="IL10" s="33">
        <v>445749.8154781959</v>
      </c>
      <c r="IM10" s="33">
        <v>433578.9576610002</v>
      </c>
      <c r="IN10" s="33">
        <v>429147.94456300011</v>
      </c>
      <c r="IO10" s="33">
        <v>430882.20412999985</v>
      </c>
      <c r="IP10" s="33">
        <v>435180.66370199999</v>
      </c>
      <c r="IQ10" s="33">
        <v>430895.93977152306</v>
      </c>
      <c r="IR10" s="33">
        <v>431771.49087500019</v>
      </c>
      <c r="IS10" s="33">
        <v>442161.20549814001</v>
      </c>
      <c r="IT10" s="33">
        <v>448426.78745899996</v>
      </c>
      <c r="IU10" s="33">
        <v>460785.26107990008</v>
      </c>
      <c r="IV10" s="33">
        <v>470262.49073099985</v>
      </c>
      <c r="IW10" s="33">
        <v>474482.76923100004</v>
      </c>
      <c r="IX10" s="33">
        <v>465580.34561190009</v>
      </c>
      <c r="IY10" s="33">
        <v>475709.5855559003</v>
      </c>
      <c r="IZ10" s="33">
        <v>481810.48232699983</v>
      </c>
      <c r="JA10" s="33">
        <v>487232.46694999974</v>
      </c>
      <c r="JB10" s="33">
        <v>495680.78111000004</v>
      </c>
      <c r="JC10" s="33">
        <v>510934.64870539954</v>
      </c>
      <c r="JD10" s="33">
        <v>536067.82441309816</v>
      </c>
      <c r="JE10" s="33">
        <v>533197.88636300014</v>
      </c>
      <c r="JF10" s="33">
        <v>598648.06816211983</v>
      </c>
      <c r="JG10" s="33">
        <v>592495.47145865031</v>
      </c>
      <c r="JH10" s="33">
        <v>582384.94383107987</v>
      </c>
      <c r="JI10" s="33">
        <v>600327.32508027006</v>
      </c>
      <c r="JJ10" s="33">
        <v>596742.88084837899</v>
      </c>
      <c r="JK10" s="33">
        <v>589020.87475187087</v>
      </c>
      <c r="JL10" s="33">
        <v>598957.93429499993</v>
      </c>
      <c r="JM10" s="33">
        <v>600380.71176691516</v>
      </c>
      <c r="JN10" s="33">
        <v>610230.61334736028</v>
      </c>
      <c r="JO10" s="33">
        <v>620638.95303026924</v>
      </c>
      <c r="JP10" s="33">
        <v>645795.98216033017</v>
      </c>
      <c r="JQ10" s="33">
        <v>654255.83894906088</v>
      </c>
      <c r="JR10" s="33">
        <v>844780.79642068839</v>
      </c>
      <c r="JS10" s="33">
        <v>858372.42877163773</v>
      </c>
      <c r="JT10" s="33">
        <v>859469.85562111076</v>
      </c>
      <c r="JU10" s="33">
        <v>856579.41896035313</v>
      </c>
      <c r="JV10" s="33">
        <v>867805.78750999784</v>
      </c>
      <c r="JW10" s="33">
        <v>851656.61613569467</v>
      </c>
      <c r="JX10" s="33">
        <v>840447.15901205945</v>
      </c>
      <c r="JY10" s="33">
        <v>854688.61752585403</v>
      </c>
      <c r="JZ10" s="33">
        <v>853372.07192123332</v>
      </c>
      <c r="KA10" s="33">
        <v>840084.42825129826</v>
      </c>
      <c r="KB10" s="33">
        <v>852014.02091854776</v>
      </c>
      <c r="KC10" s="33">
        <v>850062.81097998202</v>
      </c>
      <c r="KD10" s="33">
        <v>844279.06540968607</v>
      </c>
      <c r="KE10" s="33">
        <v>842975.61133813509</v>
      </c>
      <c r="KF10" s="33">
        <v>841065.9510041445</v>
      </c>
      <c r="KG10" s="33">
        <v>818918.33600626851</v>
      </c>
      <c r="KH10" s="33">
        <v>806659.84003002779</v>
      </c>
      <c r="KI10" s="33">
        <v>797683.78600829688</v>
      </c>
      <c r="KJ10" s="33">
        <v>802300.50416118675</v>
      </c>
      <c r="KK10" s="33">
        <v>813646.18404191022</v>
      </c>
      <c r="KL10" s="33">
        <v>829589.49749967689</v>
      </c>
      <c r="KM10" s="33">
        <v>819123.54797542538</v>
      </c>
      <c r="KN10" s="33">
        <v>828942.12798396591</v>
      </c>
      <c r="KO10" s="33">
        <v>822777.1687137275</v>
      </c>
      <c r="KP10" s="33">
        <v>814454.27786684607</v>
      </c>
      <c r="KQ10" s="33">
        <v>829476.04132084874</v>
      </c>
      <c r="KR10" s="33">
        <v>834923.42217328202</v>
      </c>
      <c r="KS10" s="33">
        <v>851338.35529222398</v>
      </c>
      <c r="KT10" s="33">
        <v>877228.22873528698</v>
      </c>
      <c r="KU10" s="33">
        <v>881837.78008107049</v>
      </c>
      <c r="KV10" s="33">
        <v>902084.44904460933</v>
      </c>
      <c r="KW10" s="33">
        <v>897623.63146044582</v>
      </c>
      <c r="KX10" s="33">
        <v>877491.69041729579</v>
      </c>
      <c r="KY10" s="33">
        <v>876422.68004608457</v>
      </c>
      <c r="KZ10" s="33">
        <v>900923.43581174302</v>
      </c>
      <c r="LA10" s="33">
        <v>908196.2703397182</v>
      </c>
      <c r="LB10" s="33">
        <v>910285.35519252345</v>
      </c>
      <c r="LC10" s="33">
        <v>932714.94140086125</v>
      </c>
      <c r="LD10" s="33">
        <v>943942.79556676967</v>
      </c>
      <c r="LE10" s="33">
        <v>924295.8041740465</v>
      </c>
      <c r="LF10" s="33">
        <v>926192.35153106309</v>
      </c>
      <c r="LG10" s="33">
        <v>934080.27160314459</v>
      </c>
      <c r="LH10" s="33">
        <v>941469.57484338921</v>
      </c>
      <c r="LI10" s="33">
        <v>952296.39538152609</v>
      </c>
      <c r="LJ10" s="33">
        <v>958761.71084213583</v>
      </c>
      <c r="LK10" s="33">
        <v>965961.59971128253</v>
      </c>
      <c r="LL10" s="33">
        <v>980673.38960115705</v>
      </c>
      <c r="LM10" s="33">
        <v>989421.77773911483</v>
      </c>
      <c r="LN10" s="33">
        <v>991406.26404547226</v>
      </c>
      <c r="LO10" s="33">
        <v>1010389.2361287384</v>
      </c>
      <c r="LP10" s="33">
        <v>1035065.6441010738</v>
      </c>
      <c r="LQ10" s="33">
        <v>1049815.6772037754</v>
      </c>
      <c r="LR10" s="33">
        <v>1084701.726717703</v>
      </c>
      <c r="LS10" s="33">
        <v>1087362.7193508721</v>
      </c>
      <c r="LT10" s="33">
        <v>1120279.606008583</v>
      </c>
      <c r="LU10" s="33">
        <v>1141254.8785755769</v>
      </c>
      <c r="LV10" s="33">
        <v>1177940.3368166965</v>
      </c>
      <c r="LW10" s="33">
        <v>1203658.4909427688</v>
      </c>
      <c r="LX10" s="33">
        <v>1232515.6113919476</v>
      </c>
      <c r="LY10" s="33">
        <v>1231624.3139763328</v>
      </c>
      <c r="LZ10" s="33">
        <v>1253774.5718898564</v>
      </c>
      <c r="MA10" s="33">
        <v>1261597.0573752017</v>
      </c>
      <c r="MB10" s="33">
        <v>1261485.3070738036</v>
      </c>
      <c r="MC10" s="33">
        <v>1278344.7456684497</v>
      </c>
      <c r="MD10" s="33">
        <v>1273412.4615577722</v>
      </c>
      <c r="ME10" s="33">
        <v>1252578.6361437503</v>
      </c>
      <c r="MF10" s="33">
        <v>1222959.7743615303</v>
      </c>
      <c r="MG10" s="33">
        <v>1231909.6194315495</v>
      </c>
      <c r="MH10" s="33">
        <v>1238585.9379784209</v>
      </c>
      <c r="MI10" s="33">
        <v>1210157.3833556368</v>
      </c>
      <c r="MJ10" s="33">
        <v>1195374.6479063886</v>
      </c>
      <c r="MK10" s="33">
        <v>1195291.9094215035</v>
      </c>
      <c r="ML10" s="33">
        <v>1209719.6253672668</v>
      </c>
      <c r="MM10" s="33">
        <v>1217746.8972108837</v>
      </c>
      <c r="MN10" s="33">
        <v>1206952.3558737126</v>
      </c>
      <c r="MO10" s="33">
        <v>1192535.7241503904</v>
      </c>
      <c r="MP10" s="33">
        <v>1186814.0805040523</v>
      </c>
      <c r="MQ10" s="33">
        <v>1166896.1265854477</v>
      </c>
      <c r="MR10" s="33">
        <v>1178893.9093818939</v>
      </c>
      <c r="MS10" s="33">
        <v>1185522.8362950282</v>
      </c>
      <c r="MT10" s="33">
        <v>1187524.02384643</v>
      </c>
      <c r="MU10" s="33">
        <v>1175215.7423089426</v>
      </c>
      <c r="MV10" s="33">
        <v>1185501.9301383693</v>
      </c>
      <c r="MW10" s="33">
        <v>1180097.0951005016</v>
      </c>
      <c r="MX10" s="33">
        <v>1185543.9466723904</v>
      </c>
      <c r="MY10" s="33">
        <v>1229993.8422695899</v>
      </c>
      <c r="MZ10" s="33">
        <v>1240189.0830806815</v>
      </c>
      <c r="NA10" s="33">
        <v>1225005.7082853823</v>
      </c>
      <c r="NB10" s="33">
        <v>1229519.9733108596</v>
      </c>
      <c r="NC10" s="33">
        <v>1234719.9635030418</v>
      </c>
    </row>
    <row r="11" spans="1:367" ht="14.25" customHeight="1" x14ac:dyDescent="0.35">
      <c r="A11" s="27" t="s">
        <v>15</v>
      </c>
      <c r="B11" s="33">
        <v>626.80499999999995</v>
      </c>
      <c r="C11" s="33">
        <v>517.18600000000004</v>
      </c>
      <c r="D11" s="33">
        <v>511.27499999999998</v>
      </c>
      <c r="E11" s="33">
        <v>528.44799999999998</v>
      </c>
      <c r="F11" s="33">
        <v>514.67499999999995</v>
      </c>
      <c r="G11" s="33">
        <v>512.63400000000001</v>
      </c>
      <c r="H11" s="33">
        <v>499.26600000000002</v>
      </c>
      <c r="I11" s="33">
        <v>380.80399999999997</v>
      </c>
      <c r="J11" s="33">
        <v>591.76700000000005</v>
      </c>
      <c r="K11" s="33">
        <v>608.94299999999998</v>
      </c>
      <c r="L11" s="33">
        <v>615.42700000000002</v>
      </c>
      <c r="M11" s="33">
        <v>606.46900000000005</v>
      </c>
      <c r="N11" s="33">
        <v>528.08299999999997</v>
      </c>
      <c r="O11" s="33">
        <v>509.44200000000001</v>
      </c>
      <c r="P11" s="33">
        <v>493.19400000000002</v>
      </c>
      <c r="Q11" s="33">
        <v>503.38299999999998</v>
      </c>
      <c r="R11" s="33">
        <v>508.01299999999998</v>
      </c>
      <c r="S11" s="33">
        <v>522.69100000000003</v>
      </c>
      <c r="T11" s="33">
        <v>536.149</v>
      </c>
      <c r="U11" s="33">
        <v>566.48900000000003</v>
      </c>
      <c r="V11" s="33">
        <v>579.60500000000002</v>
      </c>
      <c r="W11" s="33">
        <v>594.13900000000001</v>
      </c>
      <c r="X11" s="33">
        <v>592.58399999999995</v>
      </c>
      <c r="Y11" s="33">
        <v>612.024</v>
      </c>
      <c r="Z11" s="33">
        <v>431.846</v>
      </c>
      <c r="AA11" s="33">
        <v>502.255</v>
      </c>
      <c r="AB11" s="33">
        <v>504.86</v>
      </c>
      <c r="AC11" s="33">
        <v>569.99800000000005</v>
      </c>
      <c r="AD11" s="33">
        <v>616.44799999999998</v>
      </c>
      <c r="AE11" s="33">
        <v>714.48800000000006</v>
      </c>
      <c r="AF11" s="33">
        <v>795.99199999999996</v>
      </c>
      <c r="AG11" s="33">
        <v>855.38</v>
      </c>
      <c r="AH11" s="33">
        <v>910.75</v>
      </c>
      <c r="AI11" s="33">
        <v>982.923</v>
      </c>
      <c r="AJ11" s="33">
        <v>1004.88</v>
      </c>
      <c r="AK11" s="33">
        <v>1038.7739999999999</v>
      </c>
      <c r="AL11" s="33">
        <v>1054.0360000000001</v>
      </c>
      <c r="AM11" s="33">
        <v>1092.3720000000001</v>
      </c>
      <c r="AN11" s="33">
        <v>1178.3</v>
      </c>
      <c r="AO11" s="33">
        <v>1255.5440000000001</v>
      </c>
      <c r="AP11" s="33">
        <v>1704.1210000000001</v>
      </c>
      <c r="AQ11" s="33">
        <v>2114.71</v>
      </c>
      <c r="AR11" s="33">
        <v>2048.6799999999998</v>
      </c>
      <c r="AS11" s="33">
        <v>2217.9720000000002</v>
      </c>
      <c r="AT11" s="33">
        <v>2129.9180000000001</v>
      </c>
      <c r="AU11" s="33">
        <v>2193.1990000000001</v>
      </c>
      <c r="AV11" s="33">
        <v>2065.2959999999998</v>
      </c>
      <c r="AW11" s="33">
        <v>2067.2669999999998</v>
      </c>
      <c r="AX11" s="33">
        <v>2070.5059999999999</v>
      </c>
      <c r="AY11" s="33">
        <v>2182.4920000000002</v>
      </c>
      <c r="AZ11" s="33">
        <v>2186.3220000000001</v>
      </c>
      <c r="BA11" s="33">
        <v>2205.7240000000002</v>
      </c>
      <c r="BB11" s="33">
        <v>2549.855</v>
      </c>
      <c r="BC11" s="33">
        <v>2743.9360000000001</v>
      </c>
      <c r="BD11" s="33">
        <v>2959.3380000000002</v>
      </c>
      <c r="BE11" s="33">
        <v>3165.038</v>
      </c>
      <c r="BF11" s="33">
        <v>3075.527</v>
      </c>
      <c r="BG11" s="33">
        <v>2958.9740000000002</v>
      </c>
      <c r="BH11" s="33">
        <v>2910.7750000000001</v>
      </c>
      <c r="BI11" s="33">
        <v>3642.7339999999999</v>
      </c>
      <c r="BJ11" s="33">
        <v>4127.1310000000003</v>
      </c>
      <c r="BK11" s="33">
        <v>4931.7749999999996</v>
      </c>
      <c r="BL11" s="33">
        <v>5196.4639999999999</v>
      </c>
      <c r="BM11" s="33">
        <v>6216.5959999999995</v>
      </c>
      <c r="BN11" s="33">
        <v>5714.3990000000003</v>
      </c>
      <c r="BO11" s="33">
        <v>6547.1059999999998</v>
      </c>
      <c r="BP11" s="33">
        <v>6568.1819999999998</v>
      </c>
      <c r="BQ11" s="33">
        <v>7274.1329999999998</v>
      </c>
      <c r="BR11" s="33">
        <v>7857.2139999999999</v>
      </c>
      <c r="BS11" s="33">
        <v>8652.7270000000008</v>
      </c>
      <c r="BT11" s="33">
        <v>7734.5169999999998</v>
      </c>
      <c r="BU11" s="33">
        <v>9880.2849999999999</v>
      </c>
      <c r="BV11" s="33">
        <v>11141.356</v>
      </c>
      <c r="BW11" s="33">
        <v>12318.460999999999</v>
      </c>
      <c r="BX11" s="33">
        <v>13294.893</v>
      </c>
      <c r="BY11" s="33">
        <v>15359.118</v>
      </c>
      <c r="BZ11" s="33">
        <v>14978.329</v>
      </c>
      <c r="CA11" s="33">
        <v>14373.632</v>
      </c>
      <c r="CB11" s="33">
        <v>15298.51</v>
      </c>
      <c r="CC11" s="33">
        <v>15534.334999999999</v>
      </c>
      <c r="CD11" s="33">
        <v>15567.909</v>
      </c>
      <c r="CE11" s="33">
        <v>15054.511</v>
      </c>
      <c r="CF11" s="33">
        <v>14535.058000000001</v>
      </c>
      <c r="CG11" s="33">
        <v>12971.791999999999</v>
      </c>
      <c r="CH11" s="33">
        <v>13229.55</v>
      </c>
      <c r="CI11" s="33">
        <v>12448.928</v>
      </c>
      <c r="CJ11" s="33">
        <v>12513.561</v>
      </c>
      <c r="CK11" s="33">
        <v>11789.07</v>
      </c>
      <c r="CL11" s="33">
        <v>10946.643</v>
      </c>
      <c r="CM11" s="33">
        <v>11185.793</v>
      </c>
      <c r="CN11" s="33">
        <v>11197.86</v>
      </c>
      <c r="CO11" s="33">
        <v>10393.558000000001</v>
      </c>
      <c r="CP11" s="33">
        <v>10203.459000000001</v>
      </c>
      <c r="CQ11" s="33">
        <v>10202.031000000001</v>
      </c>
      <c r="CR11" s="33">
        <v>12285.332195000001</v>
      </c>
      <c r="CS11" s="33">
        <v>13059.799000000001</v>
      </c>
      <c r="CT11" s="33">
        <v>13943.383</v>
      </c>
      <c r="CU11" s="33">
        <v>16101.572</v>
      </c>
      <c r="CV11" s="33">
        <v>17440.102999999999</v>
      </c>
      <c r="CW11" s="33">
        <v>16183.974</v>
      </c>
      <c r="CX11" s="33">
        <v>17573.505000000001</v>
      </c>
      <c r="CY11" s="33">
        <v>16560.251</v>
      </c>
      <c r="CZ11" s="33">
        <v>16513.305</v>
      </c>
      <c r="DA11" s="33">
        <v>15713.736999999999</v>
      </c>
      <c r="DB11" s="33">
        <v>15518.697096999997</v>
      </c>
      <c r="DC11" s="33">
        <v>15003.015440999998</v>
      </c>
      <c r="DD11" s="33">
        <v>14657.538121</v>
      </c>
      <c r="DE11" s="33">
        <v>16903.741351999997</v>
      </c>
      <c r="DF11" s="33">
        <v>16354.347</v>
      </c>
      <c r="DG11" s="33">
        <v>16476.767862000001</v>
      </c>
      <c r="DH11" s="33">
        <v>16740.126322</v>
      </c>
      <c r="DI11" s="33">
        <v>14968.343000000001</v>
      </c>
      <c r="DJ11" s="33">
        <v>15440.969464</v>
      </c>
      <c r="DK11" s="33">
        <v>15612.884</v>
      </c>
      <c r="DL11" s="33">
        <v>19156.215</v>
      </c>
      <c r="DM11" s="33">
        <v>20112.628000000001</v>
      </c>
      <c r="DN11" s="33">
        <v>22680.571782999999</v>
      </c>
      <c r="DO11" s="33">
        <v>22527.677</v>
      </c>
      <c r="DP11" s="33">
        <v>20859.111089999999</v>
      </c>
      <c r="DQ11" s="33">
        <v>22864.844000000001</v>
      </c>
      <c r="DR11" s="33">
        <v>32448.792000000001</v>
      </c>
      <c r="DS11" s="33">
        <v>32157.851999999999</v>
      </c>
      <c r="DT11" s="33">
        <v>34679.237999999998</v>
      </c>
      <c r="DU11" s="33">
        <v>37424.218999999997</v>
      </c>
      <c r="DV11" s="33">
        <v>38424.750999999997</v>
      </c>
      <c r="DW11" s="33">
        <v>35203.156000000003</v>
      </c>
      <c r="DX11" s="33">
        <v>36246.640381999998</v>
      </c>
      <c r="DY11" s="33">
        <v>38873.887999999999</v>
      </c>
      <c r="DZ11" s="33">
        <v>40788.041686000004</v>
      </c>
      <c r="EA11" s="33">
        <v>43259.877723999998</v>
      </c>
      <c r="EB11" s="33">
        <v>35960.392</v>
      </c>
      <c r="EC11" s="33">
        <v>31996.81</v>
      </c>
      <c r="ED11" s="33">
        <v>33952.843000000001</v>
      </c>
      <c r="EE11" s="33">
        <v>37358.311500000003</v>
      </c>
      <c r="EF11" s="33">
        <v>42178.9</v>
      </c>
      <c r="EG11" s="33">
        <v>42947.148799999995</v>
      </c>
      <c r="EH11" s="33">
        <v>44284.839</v>
      </c>
      <c r="EI11" s="33">
        <v>43904.701000000001</v>
      </c>
      <c r="EJ11" s="33">
        <v>46413.605000000003</v>
      </c>
      <c r="EK11" s="33">
        <v>49570.241000000002</v>
      </c>
      <c r="EL11" s="33">
        <v>52797.983</v>
      </c>
      <c r="EM11" s="33">
        <v>53596.735999999997</v>
      </c>
      <c r="EN11" s="33">
        <v>54037.88</v>
      </c>
      <c r="EO11" s="33">
        <v>59007.383000000002</v>
      </c>
      <c r="EP11" s="33">
        <v>65459.082999999999</v>
      </c>
      <c r="EQ11" s="33">
        <v>74071.357999999993</v>
      </c>
      <c r="ER11" s="33">
        <v>77667.947</v>
      </c>
      <c r="ES11" s="33">
        <v>75683.547000000006</v>
      </c>
      <c r="ET11" s="33">
        <v>70066.714000000007</v>
      </c>
      <c r="EU11" s="33">
        <v>72242.686001399998</v>
      </c>
      <c r="EV11" s="33">
        <v>70955.173781899983</v>
      </c>
      <c r="EW11" s="33">
        <v>68052.3699891</v>
      </c>
      <c r="EX11" s="33">
        <v>75699.538251040009</v>
      </c>
      <c r="EY11" s="33">
        <v>79063.378033799992</v>
      </c>
      <c r="EZ11" s="33">
        <v>71811.519234780018</v>
      </c>
      <c r="FA11" s="33">
        <v>68901.727173869993</v>
      </c>
      <c r="FB11" s="33">
        <v>75910.028572640003</v>
      </c>
      <c r="FC11" s="33">
        <v>76653.769466209982</v>
      </c>
      <c r="FD11" s="33">
        <v>85975.572355799988</v>
      </c>
      <c r="FE11" s="33">
        <v>87853.909169530001</v>
      </c>
      <c r="FF11" s="33">
        <v>92130.839408400003</v>
      </c>
      <c r="FG11" s="33">
        <v>97915.637236999988</v>
      </c>
      <c r="FH11" s="33">
        <v>107821.09097226999</v>
      </c>
      <c r="FI11" s="33">
        <v>109138.2094635</v>
      </c>
      <c r="FJ11" s="33">
        <v>103947.30374829998</v>
      </c>
      <c r="FK11" s="33">
        <v>98410.027582739989</v>
      </c>
      <c r="FL11" s="33">
        <v>95053.958486940013</v>
      </c>
      <c r="FM11" s="33">
        <v>80633.175159299979</v>
      </c>
      <c r="FN11" s="33">
        <v>73411.045169999983</v>
      </c>
      <c r="FO11" s="33">
        <v>67360.730603000018</v>
      </c>
      <c r="FP11" s="33">
        <v>66980.512373000005</v>
      </c>
      <c r="FQ11" s="33">
        <v>64698.669269999999</v>
      </c>
      <c r="FR11" s="33">
        <v>72732.152778000003</v>
      </c>
      <c r="FS11" s="33">
        <v>65033.257865</v>
      </c>
      <c r="FT11" s="33">
        <v>58040.401760000015</v>
      </c>
      <c r="FU11" s="33">
        <v>53215.555543399991</v>
      </c>
      <c r="FV11" s="33">
        <v>51163.475663999983</v>
      </c>
      <c r="FW11" s="33">
        <v>42932.941796999992</v>
      </c>
      <c r="FX11" s="33">
        <v>14444.662200000001</v>
      </c>
      <c r="FY11" s="33">
        <v>14571.562394999999</v>
      </c>
      <c r="FZ11" s="33">
        <v>13941.473686000001</v>
      </c>
      <c r="GA11" s="33">
        <v>12297.1419838</v>
      </c>
      <c r="GB11" s="33">
        <v>10554.228520800001</v>
      </c>
      <c r="GC11" s="33">
        <v>10165.917804000002</v>
      </c>
      <c r="GD11" s="33">
        <v>11783.722187999996</v>
      </c>
      <c r="GE11" s="33">
        <v>13122.72423971</v>
      </c>
      <c r="GF11" s="33">
        <v>13671.152160000001</v>
      </c>
      <c r="GG11" s="33">
        <v>14333.522465500002</v>
      </c>
      <c r="GH11" s="33">
        <v>14424.501821000002</v>
      </c>
      <c r="GI11" s="33">
        <v>15006.558110000002</v>
      </c>
      <c r="GJ11" s="33">
        <v>15310.264615999999</v>
      </c>
      <c r="GK11" s="33">
        <v>15498.464842000001</v>
      </c>
      <c r="GL11" s="33">
        <v>16312.914636</v>
      </c>
      <c r="GM11" s="33">
        <v>21979.935948000002</v>
      </c>
      <c r="GN11" s="33">
        <v>23120.813879000001</v>
      </c>
      <c r="GO11" s="33">
        <v>23963.29912</v>
      </c>
      <c r="GP11" s="33">
        <v>24419.577892000005</v>
      </c>
      <c r="GQ11" s="33">
        <v>24019.931161</v>
      </c>
      <c r="GR11" s="33">
        <v>25411.876366000004</v>
      </c>
      <c r="GS11" s="33">
        <v>25954.418788999999</v>
      </c>
      <c r="GT11" s="33">
        <v>26833.049700800002</v>
      </c>
      <c r="GU11" s="33">
        <v>27812.239485000002</v>
      </c>
      <c r="GV11" s="33">
        <v>27205.512449999998</v>
      </c>
      <c r="GW11" s="33">
        <v>27920.148248999998</v>
      </c>
      <c r="GX11" s="33">
        <v>28233.947035999998</v>
      </c>
      <c r="GY11" s="33">
        <v>29112.488038499996</v>
      </c>
      <c r="GZ11" s="33">
        <v>30901.451501300005</v>
      </c>
      <c r="HA11" s="33">
        <v>32919.194189999995</v>
      </c>
      <c r="HB11" s="33">
        <v>33226.168733000006</v>
      </c>
      <c r="HC11" s="33">
        <v>33833.552000000003</v>
      </c>
      <c r="HD11" s="33">
        <v>34267.995471460003</v>
      </c>
      <c r="HE11" s="33">
        <v>34754.662866000006</v>
      </c>
      <c r="HF11" s="33">
        <v>33364.574679999998</v>
      </c>
      <c r="HG11" s="33">
        <v>54209.485572999998</v>
      </c>
      <c r="HH11" s="33">
        <v>53263.084339999979</v>
      </c>
      <c r="HI11" s="33">
        <v>54987.873863999986</v>
      </c>
      <c r="HJ11" s="33">
        <v>58147.25727899999</v>
      </c>
      <c r="HK11" s="33">
        <v>61612.551212000006</v>
      </c>
      <c r="HL11" s="33">
        <v>63954.564570999988</v>
      </c>
      <c r="HM11" s="33">
        <v>65121.487064000001</v>
      </c>
      <c r="HN11" s="33">
        <v>68452.368320148991</v>
      </c>
      <c r="HO11" s="33">
        <v>68056.183368399987</v>
      </c>
      <c r="HP11" s="33">
        <v>69925.06781149999</v>
      </c>
      <c r="HQ11" s="33">
        <v>68644.776016539996</v>
      </c>
      <c r="HR11" s="33">
        <v>70984.44066339999</v>
      </c>
      <c r="HS11" s="33">
        <v>74375.515205999996</v>
      </c>
      <c r="HT11" s="33">
        <v>72915.50775199999</v>
      </c>
      <c r="HU11" s="33">
        <v>78125.55005939999</v>
      </c>
      <c r="HV11" s="33">
        <v>83813.208093282999</v>
      </c>
      <c r="HW11" s="33">
        <v>94157.804505000007</v>
      </c>
      <c r="HX11" s="33">
        <v>95689.257098000002</v>
      </c>
      <c r="HY11" s="33">
        <v>96927.691313000018</v>
      </c>
      <c r="HZ11" s="33">
        <v>100552.7769735</v>
      </c>
      <c r="IA11" s="33">
        <v>101703.75426099999</v>
      </c>
      <c r="IB11" s="33">
        <v>104482.8005843</v>
      </c>
      <c r="IC11" s="33">
        <v>107789.92638799999</v>
      </c>
      <c r="ID11" s="33">
        <v>107878.49284599998</v>
      </c>
      <c r="IE11" s="33">
        <v>113177.92418829995</v>
      </c>
      <c r="IF11" s="33">
        <v>118332.39049700003</v>
      </c>
      <c r="IG11" s="33">
        <v>121298.10206250002</v>
      </c>
      <c r="IH11" s="33">
        <v>124081.24208899999</v>
      </c>
      <c r="II11" s="33">
        <v>130205.14297300002</v>
      </c>
      <c r="IJ11" s="33">
        <v>127598.01598399998</v>
      </c>
      <c r="IK11" s="33">
        <v>130680.11061499997</v>
      </c>
      <c r="IL11" s="33">
        <v>133704.26368179999</v>
      </c>
      <c r="IM11" s="33">
        <v>134328.84336300002</v>
      </c>
      <c r="IN11" s="33">
        <v>132903.82401199997</v>
      </c>
      <c r="IO11" s="33">
        <v>134085.37987900001</v>
      </c>
      <c r="IP11" s="33">
        <v>135658.59301099999</v>
      </c>
      <c r="IQ11" s="33">
        <v>132958.20453699998</v>
      </c>
      <c r="IR11" s="33">
        <v>135494.94786499994</v>
      </c>
      <c r="IS11" s="33">
        <v>141303.16393770007</v>
      </c>
      <c r="IT11" s="33">
        <v>145901.55516000002</v>
      </c>
      <c r="IU11" s="33">
        <v>152233.51863600005</v>
      </c>
      <c r="IV11" s="33">
        <v>151422.98481600001</v>
      </c>
      <c r="IW11" s="33">
        <v>151189.26253499996</v>
      </c>
      <c r="IX11" s="33">
        <v>153599.97453370001</v>
      </c>
      <c r="IY11" s="33">
        <v>158853.588579</v>
      </c>
      <c r="IZ11" s="33">
        <v>163192.71952399999</v>
      </c>
      <c r="JA11" s="33">
        <v>167648.39631499999</v>
      </c>
      <c r="JB11" s="33">
        <v>168171.06773899996</v>
      </c>
      <c r="JC11" s="33">
        <v>175940.86857639992</v>
      </c>
      <c r="JD11" s="33">
        <v>193542.48140400005</v>
      </c>
      <c r="JE11" s="33">
        <v>190840.22111899997</v>
      </c>
      <c r="JF11" s="33">
        <v>213701.44789577005</v>
      </c>
      <c r="JG11" s="33">
        <v>203624.39169771998</v>
      </c>
      <c r="JH11" s="33">
        <v>208150.69210098006</v>
      </c>
      <c r="JI11" s="33">
        <v>210822.72363505</v>
      </c>
      <c r="JJ11" s="33">
        <v>208056.72979033002</v>
      </c>
      <c r="JK11" s="33">
        <v>203890.22518099993</v>
      </c>
      <c r="JL11" s="33">
        <v>201961.17043196</v>
      </c>
      <c r="JM11" s="33">
        <v>195489.6510197999</v>
      </c>
      <c r="JN11" s="33">
        <v>197746.06102798003</v>
      </c>
      <c r="JO11" s="33">
        <v>195817.22450324002</v>
      </c>
      <c r="JP11" s="33">
        <v>198120.54786699999</v>
      </c>
      <c r="JQ11" s="33">
        <v>195272.33751015202</v>
      </c>
      <c r="JR11" s="33">
        <v>301718.17336012394</v>
      </c>
      <c r="JS11" s="33">
        <v>302009.66217875009</v>
      </c>
      <c r="JT11" s="33">
        <v>295009.85230221879</v>
      </c>
      <c r="JU11" s="33">
        <v>311571.45705021388</v>
      </c>
      <c r="JV11" s="33">
        <v>312386.50732621102</v>
      </c>
      <c r="JW11" s="33">
        <v>311373.492438288</v>
      </c>
      <c r="JX11" s="33">
        <v>307517.69552872388</v>
      </c>
      <c r="JY11" s="33">
        <v>318715.59257154999</v>
      </c>
      <c r="JZ11" s="33">
        <v>307359.66918654204</v>
      </c>
      <c r="KA11" s="33">
        <v>302188.50397679291</v>
      </c>
      <c r="KB11" s="33">
        <v>309096.78546641697</v>
      </c>
      <c r="KC11" s="33">
        <v>307457.47921714594</v>
      </c>
      <c r="KD11" s="33">
        <v>299782.72162205598</v>
      </c>
      <c r="KE11" s="33">
        <v>300248.41039277002</v>
      </c>
      <c r="KF11" s="33">
        <v>300822.47918398294</v>
      </c>
      <c r="KG11" s="33">
        <v>300144.638672837</v>
      </c>
      <c r="KH11" s="33">
        <v>282509.06786384905</v>
      </c>
      <c r="KI11" s="33">
        <v>275661.30714681098</v>
      </c>
      <c r="KJ11" s="33">
        <v>274600.9298762019</v>
      </c>
      <c r="KK11" s="33">
        <v>274303.42385865399</v>
      </c>
      <c r="KL11" s="33">
        <v>276419.68069902208</v>
      </c>
      <c r="KM11" s="33">
        <v>266391.0376324419</v>
      </c>
      <c r="KN11" s="33">
        <v>265891.9489708019</v>
      </c>
      <c r="KO11" s="33">
        <v>257999.67131464509</v>
      </c>
      <c r="KP11" s="33">
        <v>266272.84173682792</v>
      </c>
      <c r="KQ11" s="33">
        <v>268279.44681422896</v>
      </c>
      <c r="KR11" s="33">
        <v>281796.30960678798</v>
      </c>
      <c r="KS11" s="33">
        <v>283379.02086919808</v>
      </c>
      <c r="KT11" s="33">
        <v>298773.24862779293</v>
      </c>
      <c r="KU11" s="33">
        <v>313437.051136419</v>
      </c>
      <c r="KV11" s="33">
        <v>312217.81986412383</v>
      </c>
      <c r="KW11" s="33">
        <v>314905.91741918802</v>
      </c>
      <c r="KX11" s="33">
        <v>302652.14730012609</v>
      </c>
      <c r="KY11" s="33">
        <v>298672.75388917804</v>
      </c>
      <c r="KZ11" s="33">
        <v>301002.76220053819</v>
      </c>
      <c r="LA11" s="33">
        <v>315023.12856546592</v>
      </c>
      <c r="LB11" s="33">
        <v>323711.7991403339</v>
      </c>
      <c r="LC11" s="33">
        <v>333368.41782679304</v>
      </c>
      <c r="LD11" s="33">
        <v>322385.69587992615</v>
      </c>
      <c r="LE11" s="33">
        <v>308147.60401347291</v>
      </c>
      <c r="LF11" s="33">
        <v>310139.33521691605</v>
      </c>
      <c r="LG11" s="33">
        <v>317871.97527470387</v>
      </c>
      <c r="LH11" s="33">
        <v>323291.63469435507</v>
      </c>
      <c r="LI11" s="33">
        <v>325241.41940518701</v>
      </c>
      <c r="LJ11" s="33">
        <v>330775.50277596287</v>
      </c>
      <c r="LK11" s="33">
        <v>336819.70186890318</v>
      </c>
      <c r="LL11" s="33">
        <v>340708.55833545601</v>
      </c>
      <c r="LM11" s="33">
        <v>357862.66240021389</v>
      </c>
      <c r="LN11" s="33">
        <v>375018.08112157084</v>
      </c>
      <c r="LO11" s="33">
        <v>383970.88620033703</v>
      </c>
      <c r="LP11" s="33">
        <v>401554.61505094671</v>
      </c>
      <c r="LQ11" s="33">
        <v>417864.42464361788</v>
      </c>
      <c r="LR11" s="33">
        <v>428659.32444532192</v>
      </c>
      <c r="LS11" s="33">
        <v>437885.76507527812</v>
      </c>
      <c r="LT11" s="33">
        <v>460247.86489586404</v>
      </c>
      <c r="LU11" s="33">
        <v>469846.67271120095</v>
      </c>
      <c r="LV11" s="33">
        <v>485426.54626181512</v>
      </c>
      <c r="LW11" s="33">
        <v>500241.22340246808</v>
      </c>
      <c r="LX11" s="33">
        <v>521288.92745351879</v>
      </c>
      <c r="LY11" s="33">
        <v>507025.5285366188</v>
      </c>
      <c r="LZ11" s="33">
        <v>532395.37861375907</v>
      </c>
      <c r="MA11" s="33">
        <v>524947.81412736326</v>
      </c>
      <c r="MB11" s="33">
        <v>528138.78641343012</v>
      </c>
      <c r="MC11" s="33">
        <v>545704.41317709989</v>
      </c>
      <c r="MD11" s="33">
        <v>550003.14291347004</v>
      </c>
      <c r="ME11" s="33">
        <v>520990.70459495991</v>
      </c>
      <c r="MF11" s="33">
        <v>520003.64305532206</v>
      </c>
      <c r="MG11" s="33">
        <v>534632.05065784906</v>
      </c>
      <c r="MH11" s="33">
        <v>537600.56291550992</v>
      </c>
      <c r="MI11" s="33">
        <v>516180.58602333895</v>
      </c>
      <c r="MJ11" s="33">
        <v>525945.08741864085</v>
      </c>
      <c r="MK11" s="33">
        <v>522061.07873033301</v>
      </c>
      <c r="ML11" s="33">
        <v>511432.4702877457</v>
      </c>
      <c r="MM11" s="33">
        <v>526532.40620961983</v>
      </c>
      <c r="MN11" s="33">
        <v>525108.77323850011</v>
      </c>
      <c r="MO11" s="33">
        <v>517170.89207021974</v>
      </c>
      <c r="MP11" s="33">
        <v>515938.79708419158</v>
      </c>
      <c r="MQ11" s="33">
        <v>496919.92096421478</v>
      </c>
      <c r="MR11" s="33">
        <v>502561.42981504288</v>
      </c>
      <c r="MS11" s="33">
        <v>515500.27777313499</v>
      </c>
      <c r="MT11" s="33">
        <v>514046.96199979208</v>
      </c>
      <c r="MU11" s="33">
        <v>493403.90901616076</v>
      </c>
      <c r="MV11" s="33">
        <v>488896.14627599792</v>
      </c>
      <c r="MW11" s="33">
        <v>491093.83883207093</v>
      </c>
      <c r="MX11" s="33">
        <v>511066.60943458788</v>
      </c>
      <c r="MY11" s="33">
        <v>533595.28674869915</v>
      </c>
      <c r="MZ11" s="33">
        <v>538372.52692812972</v>
      </c>
      <c r="NA11" s="33">
        <v>518904.85233193217</v>
      </c>
      <c r="NB11" s="33">
        <v>526694.29509714094</v>
      </c>
      <c r="NC11" s="33">
        <v>524068.81879849703</v>
      </c>
    </row>
    <row r="12" spans="1:367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13981.808835999998</v>
      </c>
      <c r="HH12" s="33">
        <v>14499.232246</v>
      </c>
      <c r="HI12" s="33">
        <v>14646.256413999998</v>
      </c>
      <c r="HJ12" s="33">
        <v>16415.589039999999</v>
      </c>
      <c r="HK12" s="33">
        <v>17653.152156999997</v>
      </c>
      <c r="HL12" s="33">
        <v>18632.511848000002</v>
      </c>
      <c r="HM12" s="33">
        <v>19745.751208000001</v>
      </c>
      <c r="HN12" s="33">
        <v>21400.517305169004</v>
      </c>
      <c r="HO12" s="33">
        <v>21714.314178000001</v>
      </c>
      <c r="HP12" s="33">
        <v>24250.835006999998</v>
      </c>
      <c r="HQ12" s="33">
        <v>23717.34988183</v>
      </c>
      <c r="HR12" s="33">
        <v>25202.495662000005</v>
      </c>
      <c r="HS12" s="33">
        <v>27307.863539999998</v>
      </c>
      <c r="HT12" s="33">
        <v>25030.939702999996</v>
      </c>
      <c r="HU12" s="33">
        <v>30072.424232999994</v>
      </c>
      <c r="HV12" s="33">
        <v>34062.618815993002</v>
      </c>
      <c r="HW12" s="33">
        <v>41928.037694000006</v>
      </c>
      <c r="HX12" s="33">
        <v>44929.037916000001</v>
      </c>
      <c r="HY12" s="33">
        <v>45797.970605999995</v>
      </c>
      <c r="HZ12" s="33">
        <v>50543.896380999991</v>
      </c>
      <c r="IA12" s="33">
        <v>51288.740204999995</v>
      </c>
      <c r="IB12" s="33">
        <v>53360.159817999993</v>
      </c>
      <c r="IC12" s="33">
        <v>55795.470706</v>
      </c>
      <c r="ID12" s="33">
        <v>56325.161692000001</v>
      </c>
      <c r="IE12" s="33">
        <v>58765.596593999995</v>
      </c>
      <c r="IF12" s="33">
        <v>62633.244676000002</v>
      </c>
      <c r="IG12" s="33">
        <v>64648.714945</v>
      </c>
      <c r="IH12" s="33">
        <v>68549.138116000002</v>
      </c>
      <c r="II12" s="33">
        <v>73703.254834999985</v>
      </c>
      <c r="IJ12" s="33">
        <v>71858.081103000019</v>
      </c>
      <c r="IK12" s="33">
        <v>75015.159912000003</v>
      </c>
      <c r="IL12" s="33">
        <v>77478.651766999988</v>
      </c>
      <c r="IM12" s="33">
        <v>78251.704407999991</v>
      </c>
      <c r="IN12" s="33">
        <v>77300.613459</v>
      </c>
      <c r="IO12" s="33">
        <v>78963.236854000017</v>
      </c>
      <c r="IP12" s="33">
        <v>80116.90493699997</v>
      </c>
      <c r="IQ12" s="33">
        <v>77688.360346999994</v>
      </c>
      <c r="IR12" s="33">
        <v>79933.484538999983</v>
      </c>
      <c r="IS12" s="33">
        <v>85116.509674000001</v>
      </c>
      <c r="IT12" s="33">
        <v>89381.328957999998</v>
      </c>
      <c r="IU12" s="33">
        <v>94692.522926000005</v>
      </c>
      <c r="IV12" s="33">
        <v>93281.510490000015</v>
      </c>
      <c r="IW12" s="33">
        <v>92181.676550999968</v>
      </c>
      <c r="IX12" s="33">
        <v>95098.795430999977</v>
      </c>
      <c r="IY12" s="33">
        <v>98882.792923999994</v>
      </c>
      <c r="IZ12" s="33">
        <v>101464.99770199999</v>
      </c>
      <c r="JA12" s="33">
        <v>105615.18134699999</v>
      </c>
      <c r="JB12" s="33">
        <v>107788.879749</v>
      </c>
      <c r="JC12" s="33">
        <v>115050.88185099997</v>
      </c>
      <c r="JD12" s="33">
        <v>130342.38710199996</v>
      </c>
      <c r="JE12" s="33">
        <v>127543.27714600001</v>
      </c>
      <c r="JF12" s="33">
        <v>82103.591662999985</v>
      </c>
      <c r="JG12" s="33">
        <v>82382.862452059999</v>
      </c>
      <c r="JH12" s="33">
        <v>82741.508074999991</v>
      </c>
      <c r="JI12" s="33">
        <v>83520.843655999983</v>
      </c>
      <c r="JJ12" s="33">
        <v>83535.79343932998</v>
      </c>
      <c r="JK12" s="33">
        <v>82648.373312000011</v>
      </c>
      <c r="JL12" s="33">
        <v>80660.955236999987</v>
      </c>
      <c r="JM12" s="33">
        <v>79043.288482999997</v>
      </c>
      <c r="JN12" s="33">
        <v>81484.545762000009</v>
      </c>
      <c r="JO12" s="33">
        <v>83279.597586000004</v>
      </c>
      <c r="JP12" s="33">
        <v>84169.231285000002</v>
      </c>
      <c r="JQ12" s="33">
        <v>82034.461024000004</v>
      </c>
      <c r="JR12" s="33">
        <v>171397.59939895003</v>
      </c>
      <c r="JS12" s="33">
        <v>171663.56909039998</v>
      </c>
      <c r="JT12" s="33">
        <v>172168.85047464998</v>
      </c>
      <c r="JU12" s="33">
        <v>181535.19824604003</v>
      </c>
      <c r="JV12" s="33">
        <v>184500.07887150403</v>
      </c>
      <c r="JW12" s="33">
        <v>183442.25977911602</v>
      </c>
      <c r="JX12" s="33">
        <v>184934.6385546861</v>
      </c>
      <c r="JY12" s="33">
        <v>192032.89684192103</v>
      </c>
      <c r="JZ12" s="33">
        <v>179240.20330575597</v>
      </c>
      <c r="KA12" s="33">
        <v>173685.12438560603</v>
      </c>
      <c r="KB12" s="33">
        <v>174591.20064587603</v>
      </c>
      <c r="KC12" s="33">
        <v>173013.82625690603</v>
      </c>
      <c r="KD12" s="33">
        <v>159809.08377875204</v>
      </c>
      <c r="KE12" s="33">
        <v>160551.27404449706</v>
      </c>
      <c r="KF12" s="33">
        <v>159054.36250098297</v>
      </c>
      <c r="KG12" s="33">
        <v>159810.32659468704</v>
      </c>
      <c r="KH12" s="33">
        <v>157506.65605056696</v>
      </c>
      <c r="KI12" s="33">
        <v>156251.83161182702</v>
      </c>
      <c r="KJ12" s="33">
        <v>151688.60928378504</v>
      </c>
      <c r="KK12" s="33">
        <v>153824.91872511507</v>
      </c>
      <c r="KL12" s="33">
        <v>161299.74505930001</v>
      </c>
      <c r="KM12" s="33">
        <v>152055.69905212693</v>
      </c>
      <c r="KN12" s="33">
        <v>152322.25280562692</v>
      </c>
      <c r="KO12" s="33">
        <v>151400.42241637903</v>
      </c>
      <c r="KP12" s="33">
        <v>154704.876862106</v>
      </c>
      <c r="KQ12" s="33">
        <v>149842.38188338603</v>
      </c>
      <c r="KR12" s="33">
        <v>153700.41554553501</v>
      </c>
      <c r="KS12" s="33">
        <v>154212.21027537601</v>
      </c>
      <c r="KT12" s="33">
        <v>162429.014047898</v>
      </c>
      <c r="KU12" s="33">
        <v>170946.38610901998</v>
      </c>
      <c r="KV12" s="33">
        <v>170008.96469028504</v>
      </c>
      <c r="KW12" s="33">
        <v>170706.47829841496</v>
      </c>
      <c r="KX12" s="33">
        <v>162437.04168774199</v>
      </c>
      <c r="KY12" s="33">
        <v>160287.52374562502</v>
      </c>
      <c r="KZ12" s="33">
        <v>159796.08872408091</v>
      </c>
      <c r="LA12" s="33">
        <v>167017.72091731997</v>
      </c>
      <c r="LB12" s="33">
        <v>177969.26323474408</v>
      </c>
      <c r="LC12" s="33">
        <v>186286.68451704108</v>
      </c>
      <c r="LD12" s="33">
        <v>182553.679269744</v>
      </c>
      <c r="LE12" s="33">
        <v>180308.88951335897</v>
      </c>
      <c r="LF12" s="33">
        <v>179880.79497696101</v>
      </c>
      <c r="LG12" s="33">
        <v>182801.02956606803</v>
      </c>
      <c r="LH12" s="33">
        <v>181986.36727547602</v>
      </c>
      <c r="LI12" s="33">
        <v>180997.95770803108</v>
      </c>
      <c r="LJ12" s="33">
        <v>178819.16138832396</v>
      </c>
      <c r="LK12" s="33">
        <v>178638.82143988097</v>
      </c>
      <c r="LL12" s="33">
        <v>179754.937119607</v>
      </c>
      <c r="LM12" s="33">
        <v>183245.58307564509</v>
      </c>
      <c r="LN12" s="33">
        <v>190602.55937357404</v>
      </c>
      <c r="LO12" s="33">
        <v>194451.77930702304</v>
      </c>
      <c r="LP12" s="33">
        <v>197653.52172811195</v>
      </c>
      <c r="LQ12" s="33">
        <v>201416.87336119893</v>
      </c>
      <c r="LR12" s="33">
        <v>202651.24432912696</v>
      </c>
      <c r="LS12" s="33">
        <v>206169.998919059</v>
      </c>
      <c r="LT12" s="33">
        <v>215625.86900403199</v>
      </c>
      <c r="LU12" s="33">
        <v>223156.5303575251</v>
      </c>
      <c r="LV12" s="33">
        <v>230694.08112279206</v>
      </c>
      <c r="LW12" s="33">
        <v>229930.21178960809</v>
      </c>
      <c r="LX12" s="33">
        <v>232110.48904252308</v>
      </c>
      <c r="LY12" s="33">
        <v>223840.22308304592</v>
      </c>
      <c r="LZ12" s="33">
        <v>237624.58699334002</v>
      </c>
      <c r="MA12" s="33">
        <v>243141.61542249503</v>
      </c>
      <c r="MB12" s="33">
        <v>244848.37616214994</v>
      </c>
      <c r="MC12" s="33">
        <v>246309.41663935006</v>
      </c>
      <c r="MD12" s="33">
        <v>248752.74934354998</v>
      </c>
      <c r="ME12" s="33">
        <v>236473.23341010002</v>
      </c>
      <c r="MF12" s="33">
        <v>242284.11012825</v>
      </c>
      <c r="MG12" s="33">
        <v>243162.27767000991</v>
      </c>
      <c r="MH12" s="33">
        <v>248691.42879156006</v>
      </c>
      <c r="MI12" s="33">
        <v>246074.73112826998</v>
      </c>
      <c r="MJ12" s="33">
        <v>251605.93578381988</v>
      </c>
      <c r="MK12" s="33">
        <v>249117.69474317998</v>
      </c>
      <c r="ML12" s="33">
        <v>236720.52543825991</v>
      </c>
      <c r="MM12" s="33">
        <v>245264.35552606994</v>
      </c>
      <c r="MN12" s="33">
        <v>235472.96859271993</v>
      </c>
      <c r="MO12" s="33">
        <v>233159.88391604007</v>
      </c>
      <c r="MP12" s="33">
        <v>233887.64820486007</v>
      </c>
      <c r="MQ12" s="33">
        <v>222992.55044777997</v>
      </c>
      <c r="MR12" s="33">
        <v>224550.92950575994</v>
      </c>
      <c r="MS12" s="33">
        <v>227944.64085874992</v>
      </c>
      <c r="MT12" s="33">
        <v>230667.98752274</v>
      </c>
      <c r="MU12" s="33">
        <v>223007.15457069007</v>
      </c>
      <c r="MV12" s="33">
        <v>224414.83601170001</v>
      </c>
      <c r="MW12" s="33">
        <v>225034.7790596</v>
      </c>
      <c r="MX12" s="33">
        <v>231006.82564085998</v>
      </c>
      <c r="MY12" s="33">
        <v>237363.83993051003</v>
      </c>
      <c r="MZ12" s="33">
        <v>248190.27297776009</v>
      </c>
      <c r="NA12" s="33">
        <v>235018.79203409996</v>
      </c>
      <c r="NB12" s="33">
        <v>238139.50062396994</v>
      </c>
      <c r="NC12" s="33">
        <v>237010.00182834989</v>
      </c>
    </row>
    <row r="13" spans="1:367" ht="14.25" customHeight="1" x14ac:dyDescent="0.35">
      <c r="A13" s="28" t="s">
        <v>17</v>
      </c>
      <c r="B13" s="33">
        <v>204.24199999999999</v>
      </c>
      <c r="C13" s="33">
        <v>207.45599999999999</v>
      </c>
      <c r="D13" s="33">
        <v>207.96799999999999</v>
      </c>
      <c r="E13" s="33">
        <v>206.61</v>
      </c>
      <c r="F13" s="33">
        <v>198.25700000000001</v>
      </c>
      <c r="G13" s="33">
        <v>203.61099999999999</v>
      </c>
      <c r="H13" s="33">
        <v>199.642</v>
      </c>
      <c r="I13" s="33">
        <v>205.60599999999999</v>
      </c>
      <c r="J13" s="33">
        <v>207.952</v>
      </c>
      <c r="K13" s="33">
        <v>210.54599999999999</v>
      </c>
      <c r="L13" s="33">
        <v>213.77500000000001</v>
      </c>
      <c r="M13" s="33">
        <v>207.51</v>
      </c>
      <c r="N13" s="33">
        <v>135.24600000000001</v>
      </c>
      <c r="O13" s="33">
        <v>122.42100000000001</v>
      </c>
      <c r="P13" s="33">
        <v>118.03400000000001</v>
      </c>
      <c r="Q13" s="33">
        <v>125.663</v>
      </c>
      <c r="R13" s="33">
        <v>124.47199999999999</v>
      </c>
      <c r="S13" s="33">
        <v>129.38499999999999</v>
      </c>
      <c r="T13" s="33">
        <v>143.11000000000001</v>
      </c>
      <c r="U13" s="33">
        <v>148.14699999999999</v>
      </c>
      <c r="V13" s="33">
        <v>153.995</v>
      </c>
      <c r="W13" s="33">
        <v>143.82400000000001</v>
      </c>
      <c r="X13" s="33">
        <v>151.65899999999999</v>
      </c>
      <c r="Y13" s="33">
        <v>157.357</v>
      </c>
      <c r="Z13" s="33">
        <v>121.68300000000001</v>
      </c>
      <c r="AA13" s="33">
        <v>171.56800000000001</v>
      </c>
      <c r="AB13" s="33">
        <v>178.50200000000001</v>
      </c>
      <c r="AC13" s="33">
        <v>225.94200000000001</v>
      </c>
      <c r="AD13" s="33">
        <v>256.12700000000001</v>
      </c>
      <c r="AE13" s="33">
        <v>283.51400000000001</v>
      </c>
      <c r="AF13" s="33">
        <v>356.84699999999998</v>
      </c>
      <c r="AG13" s="33">
        <v>420.47899999999998</v>
      </c>
      <c r="AH13" s="33">
        <v>469.67899999999997</v>
      </c>
      <c r="AI13" s="33">
        <v>510.74200000000002</v>
      </c>
      <c r="AJ13" s="33">
        <v>533.74</v>
      </c>
      <c r="AK13" s="33">
        <v>528.15</v>
      </c>
      <c r="AL13" s="33">
        <v>540.33100000000002</v>
      </c>
      <c r="AM13" s="33">
        <v>557.69200000000001</v>
      </c>
      <c r="AN13" s="33">
        <v>626.36699999999996</v>
      </c>
      <c r="AO13" s="33">
        <v>725.93499999999995</v>
      </c>
      <c r="AP13" s="33">
        <v>1137.6790000000001</v>
      </c>
      <c r="AQ13" s="33">
        <v>1527.5139999999999</v>
      </c>
      <c r="AR13" s="33">
        <v>1392.3119999999999</v>
      </c>
      <c r="AS13" s="33">
        <v>1517.27</v>
      </c>
      <c r="AT13" s="33">
        <v>1500.597</v>
      </c>
      <c r="AU13" s="33">
        <v>1442.758</v>
      </c>
      <c r="AV13" s="33">
        <v>1390.5350000000001</v>
      </c>
      <c r="AW13" s="33">
        <v>1367.3150000000001</v>
      </c>
      <c r="AX13" s="33">
        <v>1334.087</v>
      </c>
      <c r="AY13" s="33">
        <v>1428.904</v>
      </c>
      <c r="AZ13" s="33">
        <v>1410.3879999999999</v>
      </c>
      <c r="BA13" s="33">
        <v>1455.117</v>
      </c>
      <c r="BB13" s="33">
        <v>1800.5709999999999</v>
      </c>
      <c r="BC13" s="33">
        <v>2023.6369999999999</v>
      </c>
      <c r="BD13" s="33">
        <v>2206.596</v>
      </c>
      <c r="BE13" s="33">
        <v>2393.6660000000002</v>
      </c>
      <c r="BF13" s="33">
        <v>2439.21</v>
      </c>
      <c r="BG13" s="33">
        <v>2392.7669999999998</v>
      </c>
      <c r="BH13" s="33">
        <v>2272.52</v>
      </c>
      <c r="BI13" s="33">
        <v>3023.9630000000002</v>
      </c>
      <c r="BJ13" s="33">
        <v>3460.09</v>
      </c>
      <c r="BK13" s="33">
        <v>4252.683</v>
      </c>
      <c r="BL13" s="33">
        <v>4499.3559999999998</v>
      </c>
      <c r="BM13" s="33">
        <v>5497.3490000000002</v>
      </c>
      <c r="BN13" s="33">
        <v>4970.1949999999997</v>
      </c>
      <c r="BO13" s="33">
        <v>5806.9539999999997</v>
      </c>
      <c r="BP13" s="33">
        <v>5809.1689999999999</v>
      </c>
      <c r="BQ13" s="33">
        <v>6470.43</v>
      </c>
      <c r="BR13" s="33">
        <v>7043.9780000000001</v>
      </c>
      <c r="BS13" s="33">
        <v>7580.98</v>
      </c>
      <c r="BT13" s="33">
        <v>6480.9470000000001</v>
      </c>
      <c r="BU13" s="33">
        <v>8440.5810000000001</v>
      </c>
      <c r="BV13" s="33">
        <v>9592.9509999999991</v>
      </c>
      <c r="BW13" s="33">
        <v>10515.883</v>
      </c>
      <c r="BX13" s="33">
        <v>11249.987999999999</v>
      </c>
      <c r="BY13" s="33">
        <v>13147.307000000001</v>
      </c>
      <c r="BZ13" s="33">
        <v>12751.227000000001</v>
      </c>
      <c r="CA13" s="33">
        <v>12261.839</v>
      </c>
      <c r="CB13" s="33">
        <v>12817.216</v>
      </c>
      <c r="CC13" s="33">
        <v>13025.184999999999</v>
      </c>
      <c r="CD13" s="33">
        <v>12710.300999999999</v>
      </c>
      <c r="CE13" s="33">
        <v>12164.544</v>
      </c>
      <c r="CF13" s="33">
        <v>11423.601000000001</v>
      </c>
      <c r="CG13" s="33">
        <v>10162.719999999999</v>
      </c>
      <c r="CH13" s="33">
        <v>10359.986999999999</v>
      </c>
      <c r="CI13" s="33">
        <v>9519.02</v>
      </c>
      <c r="CJ13" s="33">
        <v>9385.4189999999999</v>
      </c>
      <c r="CK13" s="33">
        <v>8584.9120000000003</v>
      </c>
      <c r="CL13" s="33">
        <v>7363.4440000000004</v>
      </c>
      <c r="CM13" s="33">
        <v>6889.4430000000002</v>
      </c>
      <c r="CN13" s="33">
        <v>6830.3339999999998</v>
      </c>
      <c r="CO13" s="33">
        <v>6188.4319999999998</v>
      </c>
      <c r="CP13" s="33">
        <v>6053.8429999999998</v>
      </c>
      <c r="CQ13" s="33">
        <v>6351.5280000000002</v>
      </c>
      <c r="CR13" s="33">
        <v>7907.180507</v>
      </c>
      <c r="CS13" s="33">
        <v>7963.433</v>
      </c>
      <c r="CT13" s="33">
        <v>8398.9050000000007</v>
      </c>
      <c r="CU13" s="33">
        <v>9730.1929999999993</v>
      </c>
      <c r="CV13" s="33">
        <v>10223.529</v>
      </c>
      <c r="CW13" s="33">
        <v>11907.919</v>
      </c>
      <c r="CX13" s="33">
        <v>13633.609</v>
      </c>
      <c r="CY13" s="33">
        <v>12714.754000000001</v>
      </c>
      <c r="CZ13" s="33">
        <v>13026.245999999999</v>
      </c>
      <c r="DA13" s="33">
        <v>12461.784</v>
      </c>
      <c r="DB13" s="33">
        <v>12167.878604</v>
      </c>
      <c r="DC13" s="33">
        <v>12152.175070000001</v>
      </c>
      <c r="DD13" s="33">
        <v>11553.347120999999</v>
      </c>
      <c r="DE13" s="33">
        <v>13679.070959000001</v>
      </c>
      <c r="DF13" s="33">
        <v>13530.078</v>
      </c>
      <c r="DG13" s="33">
        <v>13821.538861999999</v>
      </c>
      <c r="DH13" s="33">
        <v>14115.836367</v>
      </c>
      <c r="DI13" s="33">
        <v>12344.691999999999</v>
      </c>
      <c r="DJ13" s="33">
        <v>12435.211464</v>
      </c>
      <c r="DK13" s="33">
        <v>12529.130999999999</v>
      </c>
      <c r="DL13" s="33">
        <v>14441.454</v>
      </c>
      <c r="DM13" s="33">
        <v>15153.68</v>
      </c>
      <c r="DN13" s="33">
        <v>17352.266406999999</v>
      </c>
      <c r="DO13" s="33">
        <v>17157.219000000001</v>
      </c>
      <c r="DP13" s="33">
        <v>14656.985608000001</v>
      </c>
      <c r="DQ13" s="33">
        <v>16242.305</v>
      </c>
      <c r="DR13" s="33">
        <v>21607.931</v>
      </c>
      <c r="DS13" s="33">
        <v>20866.163</v>
      </c>
      <c r="DT13" s="33">
        <v>23620.089</v>
      </c>
      <c r="DU13" s="33">
        <v>23778.996999999999</v>
      </c>
      <c r="DV13" s="33">
        <v>24829.695</v>
      </c>
      <c r="DW13" s="33">
        <v>22031.174999999999</v>
      </c>
      <c r="DX13" s="33">
        <v>22728.815714999997</v>
      </c>
      <c r="DY13" s="33">
        <v>25800.429</v>
      </c>
      <c r="DZ13" s="33">
        <v>28797.913686</v>
      </c>
      <c r="EA13" s="33">
        <v>30020.333144999997</v>
      </c>
      <c r="EB13" s="33">
        <v>23374.85</v>
      </c>
      <c r="EC13" s="33">
        <v>23187.616000000002</v>
      </c>
      <c r="ED13" s="33">
        <v>23481.51</v>
      </c>
      <c r="EE13" s="33">
        <v>27020.489000000001</v>
      </c>
      <c r="EF13" s="33">
        <v>31756.273000000001</v>
      </c>
      <c r="EG13" s="33">
        <v>32636.251800000002</v>
      </c>
      <c r="EH13" s="33">
        <v>33520.733</v>
      </c>
      <c r="EI13" s="33">
        <v>32531.136999999999</v>
      </c>
      <c r="EJ13" s="33">
        <v>34749.955999999998</v>
      </c>
      <c r="EK13" s="33">
        <v>33966.110999999997</v>
      </c>
      <c r="EL13" s="33">
        <v>37292.68</v>
      </c>
      <c r="EM13" s="33">
        <v>37409.053999999996</v>
      </c>
      <c r="EN13" s="33">
        <v>37626.199999999997</v>
      </c>
      <c r="EO13" s="33">
        <v>44487.163</v>
      </c>
      <c r="EP13" s="33">
        <v>48949.851000000002</v>
      </c>
      <c r="EQ13" s="33">
        <v>56034.917000000001</v>
      </c>
      <c r="ER13" s="33">
        <v>57958.300999999999</v>
      </c>
      <c r="ES13" s="33">
        <v>52885.838000000003</v>
      </c>
      <c r="ET13" s="33">
        <v>45927.883000000002</v>
      </c>
      <c r="EU13" s="33">
        <v>47975.892416000002</v>
      </c>
      <c r="EV13" s="33">
        <v>46270.778137000001</v>
      </c>
      <c r="EW13" s="33">
        <v>43551.885999999999</v>
      </c>
      <c r="EX13" s="33">
        <v>51416.82838264</v>
      </c>
      <c r="EY13" s="33">
        <v>53357.118732400006</v>
      </c>
      <c r="EZ13" s="33">
        <v>50274.335902079998</v>
      </c>
      <c r="FA13" s="33">
        <v>46831.265639669989</v>
      </c>
      <c r="FB13" s="33">
        <v>53214.40231464</v>
      </c>
      <c r="FC13" s="33">
        <v>54457.502298810003</v>
      </c>
      <c r="FD13" s="33">
        <v>63730.305238000001</v>
      </c>
      <c r="FE13" s="33">
        <v>64870.899460429995</v>
      </c>
      <c r="FF13" s="33">
        <v>68753.723228999996</v>
      </c>
      <c r="FG13" s="33">
        <v>76017.150874800005</v>
      </c>
      <c r="FH13" s="33">
        <v>80166.066615269985</v>
      </c>
      <c r="FI13" s="33">
        <v>84555.905680500015</v>
      </c>
      <c r="FJ13" s="33">
        <v>79176.329624999998</v>
      </c>
      <c r="FK13" s="33">
        <v>71212.910431999975</v>
      </c>
      <c r="FL13" s="33">
        <v>70760.737486299986</v>
      </c>
      <c r="FM13" s="33">
        <v>59567.359037000002</v>
      </c>
      <c r="FN13" s="33">
        <v>55028.424827000003</v>
      </c>
      <c r="FO13" s="33">
        <v>50833.017902000007</v>
      </c>
      <c r="FP13" s="33">
        <v>48156.586360000008</v>
      </c>
      <c r="FQ13" s="33">
        <v>45075.193323</v>
      </c>
      <c r="FR13" s="33">
        <v>52394.960417999995</v>
      </c>
      <c r="FS13" s="33">
        <v>45367.864651000004</v>
      </c>
      <c r="FT13" s="33">
        <v>40344.404971000011</v>
      </c>
      <c r="FU13" s="33">
        <v>37325.568748999991</v>
      </c>
      <c r="FV13" s="33">
        <v>35831.408180999992</v>
      </c>
      <c r="FW13" s="33">
        <v>28448.740720999995</v>
      </c>
      <c r="FX13" s="33">
        <v>3906.8181770000001</v>
      </c>
      <c r="FY13" s="33">
        <v>3852.2048319999999</v>
      </c>
      <c r="FZ13" s="33">
        <v>4389.7315529999996</v>
      </c>
      <c r="GA13" s="33">
        <v>4061.7276610000008</v>
      </c>
      <c r="GB13" s="33">
        <v>3695.2463180000004</v>
      </c>
      <c r="GC13" s="33">
        <v>2801.5648569999998</v>
      </c>
      <c r="GD13" s="33">
        <v>2996.6068089999999</v>
      </c>
      <c r="GE13" s="33">
        <v>3803.2503549399994</v>
      </c>
      <c r="GF13" s="33">
        <v>3921.4606170000002</v>
      </c>
      <c r="GG13" s="33">
        <v>3927.1446038599997</v>
      </c>
      <c r="GH13" s="33">
        <v>4464.8420079999996</v>
      </c>
      <c r="GI13" s="33">
        <v>4069.8238019999999</v>
      </c>
      <c r="GJ13" s="33">
        <v>4204.0723070000004</v>
      </c>
      <c r="GK13" s="33">
        <v>4248.4115590000001</v>
      </c>
      <c r="GL13" s="33">
        <v>6212.0191489999988</v>
      </c>
      <c r="GM13" s="33">
        <v>11972.715211000001</v>
      </c>
      <c r="GN13" s="33">
        <v>13020.389017000001</v>
      </c>
      <c r="GO13" s="33">
        <v>13213.111206</v>
      </c>
      <c r="GP13" s="33">
        <v>13647.604637000002</v>
      </c>
      <c r="GQ13" s="33">
        <v>14017.881846</v>
      </c>
      <c r="GR13" s="33">
        <v>15919.770124000002</v>
      </c>
      <c r="GS13" s="33">
        <v>16404.634663000001</v>
      </c>
      <c r="GT13" s="33">
        <v>17620.568316299999</v>
      </c>
      <c r="GU13" s="33">
        <v>18281.709021999999</v>
      </c>
      <c r="GV13" s="33">
        <v>18014.459158000001</v>
      </c>
      <c r="GW13" s="33">
        <v>18859.917561999999</v>
      </c>
      <c r="GX13" s="33">
        <v>19427.515524999999</v>
      </c>
      <c r="GY13" s="33">
        <v>20112.404452999999</v>
      </c>
      <c r="GZ13" s="33">
        <v>21775.878375300003</v>
      </c>
      <c r="HA13" s="33">
        <v>23771.872285000001</v>
      </c>
      <c r="HB13" s="33">
        <v>24094.385871999995</v>
      </c>
      <c r="HC13" s="33">
        <v>24553.393</v>
      </c>
      <c r="HD13" s="33">
        <v>25177.290456459999</v>
      </c>
      <c r="HE13" s="33">
        <v>25858.217508999998</v>
      </c>
      <c r="HF13" s="33">
        <v>25425.884087999999</v>
      </c>
      <c r="HG13" s="33">
        <v>19765.635506999999</v>
      </c>
      <c r="HH13" s="33">
        <v>17571.808765999998</v>
      </c>
      <c r="HI13" s="33">
        <v>19085.100422</v>
      </c>
      <c r="HJ13" s="33">
        <v>20522.857648000001</v>
      </c>
      <c r="HK13" s="33">
        <v>21574.496792999998</v>
      </c>
      <c r="HL13" s="33">
        <v>21943.536532999999</v>
      </c>
      <c r="HM13" s="33">
        <v>21206.726178999998</v>
      </c>
      <c r="HN13" s="33">
        <v>21779.72767375</v>
      </c>
      <c r="HO13" s="33">
        <v>21783.113042999998</v>
      </c>
      <c r="HP13" s="33">
        <v>21532.533065</v>
      </c>
      <c r="HQ13" s="33">
        <v>21456.048211220001</v>
      </c>
      <c r="HR13" s="33">
        <v>21560.389572399999</v>
      </c>
      <c r="HS13" s="33">
        <v>21579.770475000001</v>
      </c>
      <c r="HT13" s="33">
        <v>21569.718412999999</v>
      </c>
      <c r="HU13" s="33">
        <v>21847.832586999997</v>
      </c>
      <c r="HV13" s="33">
        <v>22595.649942919998</v>
      </c>
      <c r="HW13" s="33">
        <v>23881.782652000002</v>
      </c>
      <c r="HX13" s="33">
        <v>23269.560202999997</v>
      </c>
      <c r="HY13" s="33">
        <v>23570.187903000002</v>
      </c>
      <c r="HZ13" s="33">
        <v>23298.330797999995</v>
      </c>
      <c r="IA13" s="33">
        <v>23000.458799999997</v>
      </c>
      <c r="IB13" s="33">
        <v>23407.992610000001</v>
      </c>
      <c r="IC13" s="33">
        <v>24343.456085000002</v>
      </c>
      <c r="ID13" s="33">
        <v>23935.594623000001</v>
      </c>
      <c r="IE13" s="33">
        <v>26005.282195000003</v>
      </c>
      <c r="IF13" s="33">
        <v>26556.841978999997</v>
      </c>
      <c r="IG13" s="33">
        <v>27761.010579999995</v>
      </c>
      <c r="IH13" s="33">
        <v>27853.610384</v>
      </c>
      <c r="II13" s="33">
        <v>29088.270716999999</v>
      </c>
      <c r="IJ13" s="33">
        <v>28540.777086000006</v>
      </c>
      <c r="IK13" s="33">
        <v>28653.917471000001</v>
      </c>
      <c r="IL13" s="33">
        <v>29159.657926999997</v>
      </c>
      <c r="IM13" s="33">
        <v>29019.019522999999</v>
      </c>
      <c r="IN13" s="33">
        <v>28425.987898999996</v>
      </c>
      <c r="IO13" s="33">
        <v>28239.633387999995</v>
      </c>
      <c r="IP13" s="33">
        <v>28417.360948000001</v>
      </c>
      <c r="IQ13" s="33">
        <v>28210.106479000002</v>
      </c>
      <c r="IR13" s="33">
        <v>28202.682532999999</v>
      </c>
      <c r="IS13" s="33">
        <v>28667.398627999999</v>
      </c>
      <c r="IT13" s="33">
        <v>29152.544382</v>
      </c>
      <c r="IU13" s="33">
        <v>30114.663898000003</v>
      </c>
      <c r="IV13" s="33">
        <v>30684.246101000001</v>
      </c>
      <c r="IW13" s="33">
        <v>31556.353208999994</v>
      </c>
      <c r="IX13" s="33">
        <v>31502.305540999998</v>
      </c>
      <c r="IY13" s="33">
        <v>32919.548962000001</v>
      </c>
      <c r="IZ13" s="33">
        <v>35261.314007000008</v>
      </c>
      <c r="JA13" s="33">
        <v>35445.10448200001</v>
      </c>
      <c r="JB13" s="33">
        <v>36003.986171000004</v>
      </c>
      <c r="JC13" s="33">
        <v>37518.251552000002</v>
      </c>
      <c r="JD13" s="33">
        <v>39628.922327</v>
      </c>
      <c r="JE13" s="33">
        <v>39996.502326999995</v>
      </c>
      <c r="JF13" s="33">
        <v>111134.86155500001</v>
      </c>
      <c r="JG13" s="33">
        <v>104260.99868250999</v>
      </c>
      <c r="JH13" s="33">
        <v>106292.96968180004</v>
      </c>
      <c r="JI13" s="33">
        <v>107851.80559300001</v>
      </c>
      <c r="JJ13" s="33">
        <v>104957.14077100001</v>
      </c>
      <c r="JK13" s="33">
        <v>102357.675061</v>
      </c>
      <c r="JL13" s="33">
        <v>102875.562169</v>
      </c>
      <c r="JM13" s="33">
        <v>98188.203131999966</v>
      </c>
      <c r="JN13" s="33">
        <v>98364.302846000021</v>
      </c>
      <c r="JO13" s="33">
        <v>95953.637088999996</v>
      </c>
      <c r="JP13" s="33">
        <v>98575.660824000021</v>
      </c>
      <c r="JQ13" s="33">
        <v>97768.375119152028</v>
      </c>
      <c r="JR13" s="33">
        <v>115957.16107817399</v>
      </c>
      <c r="JS13" s="33">
        <v>116015.58724875702</v>
      </c>
      <c r="JT13" s="33">
        <v>109252.37273737197</v>
      </c>
      <c r="JU13" s="33">
        <v>111383.67677293702</v>
      </c>
      <c r="JV13" s="33">
        <v>110157.261184662</v>
      </c>
      <c r="JW13" s="33">
        <v>110421.21326765898</v>
      </c>
      <c r="JX13" s="33">
        <v>103832.367657346</v>
      </c>
      <c r="JY13" s="33">
        <v>106871.661094107</v>
      </c>
      <c r="JZ13" s="33">
        <v>107102.21969247604</v>
      </c>
      <c r="KA13" s="33">
        <v>107705.89953938498</v>
      </c>
      <c r="KB13" s="33">
        <v>112719.49912750997</v>
      </c>
      <c r="KC13" s="33">
        <v>111356.49711877403</v>
      </c>
      <c r="KD13" s="33">
        <v>115861.93786721399</v>
      </c>
      <c r="KE13" s="33">
        <v>115553.182652995</v>
      </c>
      <c r="KF13" s="33">
        <v>117606.03600875207</v>
      </c>
      <c r="KG13" s="33">
        <v>117146.86641806005</v>
      </c>
      <c r="KH13" s="33">
        <v>106041.65309918602</v>
      </c>
      <c r="KI13" s="33">
        <v>99868.843159907963</v>
      </c>
      <c r="KJ13" s="33">
        <v>103968.837562577</v>
      </c>
      <c r="KK13" s="33">
        <v>101746.02545437298</v>
      </c>
      <c r="KL13" s="33">
        <v>96711.836973197045</v>
      </c>
      <c r="KM13" s="33">
        <v>95551.750616472957</v>
      </c>
      <c r="KN13" s="33">
        <v>93952.763238158965</v>
      </c>
      <c r="KO13" s="33">
        <v>86450.323710158002</v>
      </c>
      <c r="KP13" s="33">
        <v>94020.890425950012</v>
      </c>
      <c r="KQ13" s="33">
        <v>99916.574260380003</v>
      </c>
      <c r="KR13" s="33">
        <v>109435.54500208798</v>
      </c>
      <c r="KS13" s="33">
        <v>108866.23594307598</v>
      </c>
      <c r="KT13" s="33">
        <v>115893.92414962103</v>
      </c>
      <c r="KU13" s="33">
        <v>123906.75218866798</v>
      </c>
      <c r="KV13" s="33">
        <v>122867.31212931599</v>
      </c>
      <c r="KW13" s="33">
        <v>122494.01974402794</v>
      </c>
      <c r="KX13" s="33">
        <v>118158.824370442</v>
      </c>
      <c r="KY13" s="33">
        <v>117091.94840623798</v>
      </c>
      <c r="KZ13" s="33">
        <v>119272.72058724104</v>
      </c>
      <c r="LA13" s="33">
        <v>125891.11777741592</v>
      </c>
      <c r="LB13" s="33">
        <v>122676.93282419296</v>
      </c>
      <c r="LC13" s="33">
        <v>124197.041961486</v>
      </c>
      <c r="LD13" s="33">
        <v>117437.60681470201</v>
      </c>
      <c r="LE13" s="33">
        <v>105311.86720480199</v>
      </c>
      <c r="LF13" s="33">
        <v>105082.880079485</v>
      </c>
      <c r="LG13" s="33">
        <v>111376.68460979605</v>
      </c>
      <c r="LH13" s="33">
        <v>114787.55177722302</v>
      </c>
      <c r="LI13" s="33">
        <v>116757.506804485</v>
      </c>
      <c r="LJ13" s="33">
        <v>122076.045575207</v>
      </c>
      <c r="LK13" s="33">
        <v>128238.79710511</v>
      </c>
      <c r="LL13" s="33">
        <v>129819.98428942701</v>
      </c>
      <c r="LM13" s="33">
        <v>140341.95145963103</v>
      </c>
      <c r="LN13" s="33">
        <v>146456.19893377504</v>
      </c>
      <c r="LO13" s="33">
        <v>150127.10972941804</v>
      </c>
      <c r="LP13" s="33">
        <v>161219.49728875089</v>
      </c>
      <c r="LQ13" s="33">
        <v>171833.02963877705</v>
      </c>
      <c r="LR13" s="33">
        <v>179621.03479782798</v>
      </c>
      <c r="LS13" s="33">
        <v>183705.07936784209</v>
      </c>
      <c r="LT13" s="33">
        <v>194203.01243102312</v>
      </c>
      <c r="LU13" s="33">
        <v>195397.62980505708</v>
      </c>
      <c r="LV13" s="33">
        <v>200248.07488478601</v>
      </c>
      <c r="LW13" s="33">
        <v>213607.08091574092</v>
      </c>
      <c r="LX13" s="33">
        <v>228979.96916444902</v>
      </c>
      <c r="LY13" s="33">
        <v>222952.59172169102</v>
      </c>
      <c r="LZ13" s="33">
        <v>231328.13317787097</v>
      </c>
      <c r="MA13" s="33">
        <v>222779.49686047807</v>
      </c>
      <c r="MB13" s="33">
        <v>228577.17671445612</v>
      </c>
      <c r="MC13" s="33">
        <v>243001.47431885588</v>
      </c>
      <c r="MD13" s="33">
        <v>248590.77943295595</v>
      </c>
      <c r="ME13" s="33">
        <v>235845.87586645599</v>
      </c>
      <c r="MF13" s="33">
        <v>227496.18714519998</v>
      </c>
      <c r="MG13" s="33">
        <v>235998.31319113699</v>
      </c>
      <c r="MH13" s="33">
        <v>233699.40793993819</v>
      </c>
      <c r="MI13" s="33">
        <v>218733.22694294195</v>
      </c>
      <c r="MJ13" s="33">
        <v>222212.41962378999</v>
      </c>
      <c r="MK13" s="33">
        <v>218425.81801090098</v>
      </c>
      <c r="ML13" s="33">
        <v>218079.77569698094</v>
      </c>
      <c r="MM13" s="33">
        <v>216116.381631153</v>
      </c>
      <c r="MN13" s="33">
        <v>220136.59164959</v>
      </c>
      <c r="MO13" s="33">
        <v>216552.18298480005</v>
      </c>
      <c r="MP13" s="33">
        <v>216859.34635953297</v>
      </c>
      <c r="MQ13" s="33">
        <v>210287.91413351</v>
      </c>
      <c r="MR13" s="33">
        <v>213974.47939798314</v>
      </c>
      <c r="MS13" s="33">
        <v>215928.83006271202</v>
      </c>
      <c r="MT13" s="33">
        <v>211101.49638945216</v>
      </c>
      <c r="MU13" s="33">
        <v>200696.93105432292</v>
      </c>
      <c r="MV13" s="33">
        <v>196996.94825329803</v>
      </c>
      <c r="MW13" s="33">
        <v>195254.45418316996</v>
      </c>
      <c r="MX13" s="33">
        <v>206573.39070099001</v>
      </c>
      <c r="MY13" s="33">
        <v>212364.00998606993</v>
      </c>
      <c r="MZ13" s="33">
        <v>200778.82636480013</v>
      </c>
      <c r="NA13" s="33">
        <v>200259.19109389017</v>
      </c>
      <c r="NB13" s="33">
        <v>194781.60070421008</v>
      </c>
      <c r="NC13" s="33">
        <v>197529.81220185</v>
      </c>
    </row>
    <row r="14" spans="1:367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43.648713999999998</v>
      </c>
      <c r="HH14" s="34">
        <v>27.917999999999999</v>
      </c>
      <c r="HI14" s="34">
        <v>28.061</v>
      </c>
      <c r="HJ14" s="34">
        <v>28.460999999999999</v>
      </c>
      <c r="HK14" s="34">
        <v>28.462</v>
      </c>
      <c r="HL14" s="34">
        <v>28.324999999999999</v>
      </c>
      <c r="HM14" s="34">
        <v>28.542999999999999</v>
      </c>
      <c r="HN14" s="34">
        <v>28.513999999999999</v>
      </c>
      <c r="HO14" s="34">
        <v>28.445</v>
      </c>
      <c r="HP14" s="34">
        <v>28.413</v>
      </c>
      <c r="HQ14" s="34">
        <v>28.253</v>
      </c>
      <c r="HR14" s="34">
        <v>28.254999999999999</v>
      </c>
      <c r="HS14" s="34">
        <v>28.268000000000001</v>
      </c>
      <c r="HT14" s="34">
        <v>29.562000000000001</v>
      </c>
      <c r="HU14" s="34">
        <v>29.771999999999998</v>
      </c>
      <c r="HV14" s="34">
        <v>20.567</v>
      </c>
      <c r="HW14" s="34">
        <v>20.954000000000001</v>
      </c>
      <c r="HX14" s="34">
        <v>18.469000000000001</v>
      </c>
      <c r="HY14" s="34">
        <v>19.045999999999999</v>
      </c>
      <c r="HZ14" s="34">
        <v>18.986000000000001</v>
      </c>
      <c r="IA14" s="34">
        <v>18.969000000000001</v>
      </c>
      <c r="IB14" s="34">
        <v>18.619</v>
      </c>
      <c r="IC14" s="34">
        <v>18.648</v>
      </c>
      <c r="ID14" s="34">
        <v>19.329999999999998</v>
      </c>
      <c r="IE14" s="34">
        <v>19.263999999999999</v>
      </c>
      <c r="IF14" s="34">
        <v>20.206</v>
      </c>
      <c r="IG14" s="34">
        <v>20.033000000000001</v>
      </c>
      <c r="IH14" s="34">
        <v>19.899000000000001</v>
      </c>
      <c r="II14" s="34">
        <v>19.847999999999999</v>
      </c>
      <c r="IJ14" s="34">
        <v>19.382000000000001</v>
      </c>
      <c r="IK14" s="34">
        <v>19.047999999999998</v>
      </c>
      <c r="IL14" s="34">
        <v>19.346</v>
      </c>
      <c r="IM14" s="34">
        <v>7.0955120000000003</v>
      </c>
      <c r="IN14" s="34">
        <v>7.1083129999999999</v>
      </c>
      <c r="IO14" s="34">
        <v>6.7764280000000001</v>
      </c>
      <c r="IP14" s="34">
        <v>6.7675589999999994</v>
      </c>
      <c r="IQ14" s="34">
        <v>156.74410800000001</v>
      </c>
      <c r="IR14" s="34">
        <v>56.754947000000001</v>
      </c>
      <c r="IS14" s="34">
        <v>6.67</v>
      </c>
      <c r="IT14" s="34">
        <v>4.4491849999999991</v>
      </c>
      <c r="IU14" s="34">
        <v>29.361074000000002</v>
      </c>
      <c r="IV14" s="34">
        <v>40.505879</v>
      </c>
      <c r="IW14" s="34">
        <v>29.547189999999997</v>
      </c>
      <c r="IX14" s="34">
        <v>29.597867999999998</v>
      </c>
      <c r="IY14" s="34">
        <v>29.608636999999998</v>
      </c>
      <c r="IZ14" s="34">
        <v>4.6849999999999996</v>
      </c>
      <c r="JA14" s="34">
        <v>4.4805710000000003</v>
      </c>
      <c r="JB14" s="34">
        <v>4.7490950000000005</v>
      </c>
      <c r="JC14" s="34">
        <v>5.0718699999999997</v>
      </c>
      <c r="JD14" s="34">
        <v>5.0504829999999998</v>
      </c>
      <c r="JE14" s="34">
        <v>5.0335460000000003</v>
      </c>
      <c r="JF14" s="34">
        <v>461.73409299999997</v>
      </c>
      <c r="JG14" s="34">
        <v>461.64576699999998</v>
      </c>
      <c r="JH14" s="34">
        <v>461.64521400000001</v>
      </c>
      <c r="JI14" s="34">
        <v>458.93081100000006</v>
      </c>
      <c r="JJ14" s="34">
        <v>385.60696000000002</v>
      </c>
      <c r="JK14" s="34">
        <v>385.60464900000005</v>
      </c>
      <c r="JL14" s="34">
        <v>385.597039</v>
      </c>
      <c r="JM14" s="34">
        <v>385.548069</v>
      </c>
      <c r="JN14" s="34">
        <v>385.571866</v>
      </c>
      <c r="JO14" s="34">
        <v>385.516569</v>
      </c>
      <c r="JP14" s="34">
        <v>385.50558599999999</v>
      </c>
      <c r="JQ14" s="34">
        <v>385.49334500000003</v>
      </c>
      <c r="JR14" s="34">
        <v>506.86194699999999</v>
      </c>
      <c r="JS14" s="34">
        <v>507.00463499999995</v>
      </c>
      <c r="JT14" s="34">
        <v>506.96270239999996</v>
      </c>
      <c r="JU14" s="34">
        <v>98.31139499999999</v>
      </c>
      <c r="JV14" s="34">
        <v>98.215999000000011</v>
      </c>
      <c r="JW14" s="34">
        <v>98.199660000000009</v>
      </c>
      <c r="JX14" s="34">
        <v>98.247376000000003</v>
      </c>
      <c r="JY14" s="34">
        <v>105.05268400000001</v>
      </c>
      <c r="JZ14" s="34">
        <v>105.04532</v>
      </c>
      <c r="KA14" s="34">
        <v>133.004783</v>
      </c>
      <c r="KB14" s="34">
        <v>131.31905599999999</v>
      </c>
      <c r="KC14" s="34">
        <v>148.72833000000003</v>
      </c>
      <c r="KD14" s="34">
        <v>331.82812399999995</v>
      </c>
      <c r="KE14" s="34">
        <v>333.88999600000005</v>
      </c>
      <c r="KF14" s="34">
        <v>3821.1607510000003</v>
      </c>
      <c r="KG14" s="34">
        <v>3842.029293000001</v>
      </c>
      <c r="KH14" s="34">
        <v>4027.8868220000008</v>
      </c>
      <c r="KI14" s="34">
        <v>3665.628471</v>
      </c>
      <c r="KJ14" s="34">
        <v>5786.2548479999996</v>
      </c>
      <c r="KK14" s="34">
        <v>6068.2457089999998</v>
      </c>
      <c r="KL14" s="34">
        <v>6217.0146320000013</v>
      </c>
      <c r="KM14" s="34">
        <v>6354.3712569999998</v>
      </c>
      <c r="KN14" s="34">
        <v>4550.3382145999994</v>
      </c>
      <c r="KO14" s="34">
        <v>3554.6628522000001</v>
      </c>
      <c r="KP14" s="34">
        <v>3419.9205785000008</v>
      </c>
      <c r="KQ14" s="34">
        <v>3977.2029053999995</v>
      </c>
      <c r="KR14" s="34">
        <v>3929.8313229</v>
      </c>
      <c r="KS14" s="34">
        <v>3723.8155313000002</v>
      </c>
      <c r="KT14" s="34">
        <v>6060.7881562399998</v>
      </c>
      <c r="KU14" s="34">
        <v>8900.5328514799985</v>
      </c>
      <c r="KV14" s="34">
        <v>8156.5280499999999</v>
      </c>
      <c r="KW14" s="34">
        <v>9606.0603710000014</v>
      </c>
      <c r="KX14" s="34">
        <v>9696.7931960000005</v>
      </c>
      <c r="KY14" s="34">
        <v>9715.031108000001</v>
      </c>
      <c r="KZ14" s="34">
        <v>9410.033583399998</v>
      </c>
      <c r="LA14" s="34">
        <v>10400.979908000003</v>
      </c>
      <c r="LB14" s="34">
        <v>10442.707329100002</v>
      </c>
      <c r="LC14" s="34">
        <v>8527.9277343000012</v>
      </c>
      <c r="LD14" s="34">
        <v>7001.9700185000002</v>
      </c>
      <c r="LE14" s="34">
        <v>3943.6116083000006</v>
      </c>
      <c r="LF14" s="34">
        <v>4136.4540195</v>
      </c>
      <c r="LG14" s="34">
        <v>5832.3971311999994</v>
      </c>
      <c r="LH14" s="34">
        <v>6822.8575602500014</v>
      </c>
      <c r="LI14" s="34">
        <v>7158.2363347400005</v>
      </c>
      <c r="LJ14" s="34">
        <v>7758.1829883</v>
      </c>
      <c r="LK14" s="34">
        <v>7700.5946326000012</v>
      </c>
      <c r="LL14" s="34">
        <v>8564.6506905000006</v>
      </c>
      <c r="LM14" s="34">
        <v>9691.3024885499999</v>
      </c>
      <c r="LN14" s="34">
        <v>11186.873936999998</v>
      </c>
      <c r="LO14" s="34">
        <v>13722.930192499995</v>
      </c>
      <c r="LP14" s="34">
        <v>18730.877195500001</v>
      </c>
      <c r="LQ14" s="34">
        <v>30386.669440199996</v>
      </c>
      <c r="LR14" s="34">
        <v>32301.905931160003</v>
      </c>
      <c r="LS14" s="34">
        <v>32767.650838260004</v>
      </c>
      <c r="LT14" s="34">
        <v>35860.920661459997</v>
      </c>
      <c r="LU14" s="34">
        <v>34543.775940710009</v>
      </c>
      <c r="LV14" s="34">
        <v>34564.979648160013</v>
      </c>
      <c r="LW14" s="34">
        <v>45399.368121500003</v>
      </c>
      <c r="LX14" s="34">
        <v>52458.259568899986</v>
      </c>
      <c r="LY14" s="34">
        <v>47614.833069100001</v>
      </c>
      <c r="LZ14" s="34">
        <v>47000.947044399996</v>
      </c>
      <c r="MA14" s="34">
        <v>40203.152522000004</v>
      </c>
      <c r="MB14" s="34">
        <v>38212.176944999992</v>
      </c>
      <c r="MC14" s="34">
        <v>44070.114813</v>
      </c>
      <c r="MD14" s="34">
        <v>42649.421738500001</v>
      </c>
      <c r="ME14" s="34">
        <v>37845.945102500009</v>
      </c>
      <c r="MF14" s="34">
        <v>39749.577883500002</v>
      </c>
      <c r="MG14" s="34">
        <v>43908.268179600003</v>
      </c>
      <c r="MH14" s="34">
        <v>42253.014015300003</v>
      </c>
      <c r="MI14" s="34">
        <v>37245.539390950005</v>
      </c>
      <c r="MJ14" s="34">
        <v>37395.216287449999</v>
      </c>
      <c r="MK14" s="34">
        <v>35320.150498700008</v>
      </c>
      <c r="ML14" s="34">
        <v>33020.872316999994</v>
      </c>
      <c r="MM14" s="34">
        <v>31626.310272400002</v>
      </c>
      <c r="MN14" s="34">
        <v>32893.559019999993</v>
      </c>
      <c r="MO14" s="34">
        <v>31241.533741800005</v>
      </c>
      <c r="MP14" s="34">
        <v>30883.607826200008</v>
      </c>
      <c r="MQ14" s="34">
        <v>28958.516884000001</v>
      </c>
      <c r="MR14" s="34">
        <v>28627.979657200005</v>
      </c>
      <c r="MS14" s="34">
        <v>27691.902764999995</v>
      </c>
      <c r="MT14" s="34">
        <v>25735.692001749998</v>
      </c>
      <c r="MU14" s="34">
        <v>22319.040795199995</v>
      </c>
      <c r="MV14" s="34">
        <v>19201.653439900001</v>
      </c>
      <c r="MW14" s="34">
        <v>18422.4240885</v>
      </c>
      <c r="MX14" s="34">
        <v>21238.465780600003</v>
      </c>
      <c r="MY14" s="34">
        <v>20714.765352299997</v>
      </c>
      <c r="MZ14" s="34">
        <v>18418.449757999999</v>
      </c>
      <c r="NA14" s="34">
        <v>18552.383743500002</v>
      </c>
      <c r="NB14" s="34">
        <v>16811.546364000002</v>
      </c>
      <c r="NC14" s="34">
        <v>17004.208422</v>
      </c>
    </row>
    <row r="15" spans="1:367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4922.3300540000018</v>
      </c>
      <c r="JG15" s="34">
        <v>4802.8211623099996</v>
      </c>
      <c r="JH15" s="34">
        <v>4670.7829770000008</v>
      </c>
      <c r="JI15" s="34">
        <v>5302.2149570000001</v>
      </c>
      <c r="JJ15" s="34">
        <v>4919.6594340000011</v>
      </c>
      <c r="JK15" s="34">
        <v>4612.4576610000004</v>
      </c>
      <c r="JL15" s="34">
        <v>6257.7538949999989</v>
      </c>
      <c r="JM15" s="34">
        <v>6008.4592310000007</v>
      </c>
      <c r="JN15" s="34">
        <v>5249.5659819999992</v>
      </c>
      <c r="JO15" s="34">
        <v>5156.6930069999999</v>
      </c>
      <c r="JP15" s="34">
        <v>4479.9216729999998</v>
      </c>
      <c r="JQ15" s="34">
        <v>3766.7133439999998</v>
      </c>
      <c r="JR15" s="34">
        <v>4264.6054859999995</v>
      </c>
      <c r="JS15" s="34">
        <v>4059.9557699999996</v>
      </c>
      <c r="JT15" s="34">
        <v>4103.349205999999</v>
      </c>
      <c r="JU15" s="34">
        <v>6182.1964529999996</v>
      </c>
      <c r="JV15" s="34">
        <v>5730.8912669999991</v>
      </c>
      <c r="JW15" s="34">
        <v>8024.2918050000007</v>
      </c>
      <c r="JX15" s="34">
        <v>4248.6035320000001</v>
      </c>
      <c r="JY15" s="34">
        <v>4454.7335629999998</v>
      </c>
      <c r="JZ15" s="34">
        <v>6559.1393979999993</v>
      </c>
      <c r="KA15" s="34">
        <v>6411.2167709999994</v>
      </c>
      <c r="KB15" s="34">
        <v>9399.3232389999994</v>
      </c>
      <c r="KC15" s="34">
        <v>8073.6794489999975</v>
      </c>
      <c r="KD15" s="34">
        <v>8109.7588279999991</v>
      </c>
      <c r="KE15" s="34">
        <v>5427.3785920000009</v>
      </c>
      <c r="KF15" s="34">
        <v>4494.873544</v>
      </c>
      <c r="KG15" s="34">
        <v>5261.064949999999</v>
      </c>
      <c r="KH15" s="34">
        <v>6012.7839239999985</v>
      </c>
      <c r="KI15" s="34">
        <v>5707.4373990000004</v>
      </c>
      <c r="KJ15" s="34">
        <v>4620.8506470000002</v>
      </c>
      <c r="KK15" s="34">
        <v>4499.0412469999992</v>
      </c>
      <c r="KL15" s="34">
        <v>5294.4910579999996</v>
      </c>
      <c r="KM15" s="34">
        <v>6926.9893379999994</v>
      </c>
      <c r="KN15" s="34">
        <v>5481.8970670000017</v>
      </c>
      <c r="KO15" s="34">
        <v>5177.5597029999999</v>
      </c>
      <c r="KP15" s="34">
        <v>9072.9332639999993</v>
      </c>
      <c r="KQ15" s="34">
        <v>9942.3161379999983</v>
      </c>
      <c r="KR15" s="34">
        <v>13060.601311000002</v>
      </c>
      <c r="KS15" s="34">
        <v>11357.988153000002</v>
      </c>
      <c r="KT15" s="34">
        <v>12302.794306999998</v>
      </c>
      <c r="KU15" s="34">
        <v>11225.237896000002</v>
      </c>
      <c r="KV15" s="34">
        <v>10148.885277000001</v>
      </c>
      <c r="KW15" s="34">
        <v>9748.1797309999984</v>
      </c>
      <c r="KX15" s="34">
        <v>10553.617865999999</v>
      </c>
      <c r="KY15" s="34">
        <v>10084.491392999997</v>
      </c>
      <c r="KZ15" s="34">
        <v>11594.068963999996</v>
      </c>
      <c r="LA15" s="34">
        <v>12093.204580999995</v>
      </c>
      <c r="LB15" s="34">
        <v>9932.981201999999</v>
      </c>
      <c r="LC15" s="34">
        <v>12379.395057000002</v>
      </c>
      <c r="LD15" s="34">
        <v>12284.553721999999</v>
      </c>
      <c r="LE15" s="34">
        <v>11618.326583</v>
      </c>
      <c r="LF15" s="34">
        <v>12449.591231999997</v>
      </c>
      <c r="LG15" s="34">
        <v>12482.377735999999</v>
      </c>
      <c r="LH15" s="34">
        <v>13070.932912999999</v>
      </c>
      <c r="LI15" s="34">
        <v>14294.286882</v>
      </c>
      <c r="LJ15" s="34">
        <v>14656.231108000002</v>
      </c>
      <c r="LK15" s="34">
        <v>15892.078941999998</v>
      </c>
      <c r="LL15" s="34">
        <v>15114.235233000003</v>
      </c>
      <c r="LM15" s="34">
        <v>14856.032548000001</v>
      </c>
      <c r="LN15" s="34">
        <v>12313.434434999999</v>
      </c>
      <c r="LO15" s="34">
        <v>10632.735280999997</v>
      </c>
      <c r="LP15" s="34">
        <v>9821.9502499999999</v>
      </c>
      <c r="LQ15" s="34">
        <v>12524.135528999999</v>
      </c>
      <c r="LR15" s="34">
        <v>11785.267358000003</v>
      </c>
      <c r="LS15" s="34">
        <v>13255.148106999999</v>
      </c>
      <c r="LT15" s="34">
        <v>12198.810528999998</v>
      </c>
      <c r="LU15" s="34">
        <v>12186.353865000001</v>
      </c>
      <c r="LV15" s="34">
        <v>11634.536501</v>
      </c>
      <c r="LW15" s="34">
        <v>11428.053042</v>
      </c>
      <c r="LX15" s="34">
        <v>10556.113778999999</v>
      </c>
      <c r="LY15" s="34">
        <v>9735.8601979999967</v>
      </c>
      <c r="LZ15" s="34">
        <v>8622.1073999999953</v>
      </c>
      <c r="MA15" s="34">
        <v>8964.6414270000005</v>
      </c>
      <c r="MB15" s="34">
        <v>8882.2307519999977</v>
      </c>
      <c r="MC15" s="34">
        <v>6019.113777999999</v>
      </c>
      <c r="MD15" s="34">
        <v>6866.1417079999983</v>
      </c>
      <c r="ME15" s="34">
        <v>8160.2306669999989</v>
      </c>
      <c r="MF15" s="34">
        <v>6835.1546949999993</v>
      </c>
      <c r="MG15" s="34">
        <v>6121.1275300000025</v>
      </c>
      <c r="MH15" s="34">
        <v>7055.5546850000019</v>
      </c>
      <c r="MI15" s="34">
        <v>8060.4594129999996</v>
      </c>
      <c r="MJ15" s="34">
        <v>8024.6126490000024</v>
      </c>
      <c r="MK15" s="34">
        <v>9512.0262060000005</v>
      </c>
      <c r="ML15" s="34">
        <v>9169.2853410000025</v>
      </c>
      <c r="MM15" s="34">
        <v>8059.6469370000004</v>
      </c>
      <c r="MN15" s="34">
        <v>6825.0307850000017</v>
      </c>
      <c r="MO15" s="34">
        <v>7445.9729719999996</v>
      </c>
      <c r="MP15" s="34">
        <v>7226.205718000002</v>
      </c>
      <c r="MQ15" s="34">
        <v>8155.2759959999976</v>
      </c>
      <c r="MR15" s="34">
        <v>9285.4524447710028</v>
      </c>
      <c r="MS15" s="34">
        <v>8970.3515165800018</v>
      </c>
      <c r="MT15" s="34">
        <v>9262.1554265099985</v>
      </c>
      <c r="MU15" s="34">
        <v>8331.4851049000008</v>
      </c>
      <c r="MV15" s="34">
        <v>7228.2878763199997</v>
      </c>
      <c r="MW15" s="34">
        <v>7343.3795569800004</v>
      </c>
      <c r="MX15" s="34">
        <v>7297.905500060001</v>
      </c>
      <c r="MY15" s="34">
        <v>7129.3661049600005</v>
      </c>
      <c r="MZ15" s="34">
        <v>11509.150081020003</v>
      </c>
      <c r="NA15" s="34">
        <v>10131.56360422</v>
      </c>
      <c r="NB15" s="34">
        <v>9811.4158520000001</v>
      </c>
      <c r="NC15" s="34">
        <v>12536.575235209997</v>
      </c>
    </row>
    <row r="16" spans="1:367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393.02499999999998</v>
      </c>
      <c r="BT16" s="34">
        <v>405.50900000000001</v>
      </c>
      <c r="BU16" s="34">
        <v>435.48500000000001</v>
      </c>
      <c r="BV16" s="34">
        <v>434.73200000000003</v>
      </c>
      <c r="BW16" s="34">
        <v>438.01299999999998</v>
      </c>
      <c r="BX16" s="34">
        <v>441.99799999999999</v>
      </c>
      <c r="BY16" s="34">
        <v>485.44</v>
      </c>
      <c r="BZ16" s="34">
        <v>488.21800000000002</v>
      </c>
      <c r="CA16" s="34">
        <v>498.108</v>
      </c>
      <c r="CB16" s="34">
        <v>496.45</v>
      </c>
      <c r="CC16" s="34">
        <v>529.08500000000004</v>
      </c>
      <c r="CD16" s="34">
        <v>571.19899999999996</v>
      </c>
      <c r="CE16" s="34">
        <v>623.89200000000005</v>
      </c>
      <c r="CF16" s="34">
        <v>742.13800000000003</v>
      </c>
      <c r="CG16" s="34">
        <v>737.58</v>
      </c>
      <c r="CH16" s="34">
        <v>737.01900000000001</v>
      </c>
      <c r="CI16" s="34">
        <v>780.45699999999999</v>
      </c>
      <c r="CJ16" s="34">
        <v>811.16899999999998</v>
      </c>
      <c r="CK16" s="34">
        <v>806.59699999999998</v>
      </c>
      <c r="CL16" s="34">
        <v>502.95499999999998</v>
      </c>
      <c r="CM16" s="34">
        <v>403.447</v>
      </c>
      <c r="CN16" s="34">
        <v>411.80799999999999</v>
      </c>
      <c r="CO16" s="34">
        <v>401.17500000000001</v>
      </c>
      <c r="CP16" s="34">
        <v>392.24299999999999</v>
      </c>
      <c r="CQ16" s="34">
        <v>415.98700000000002</v>
      </c>
      <c r="CR16" s="34">
        <v>355.97350699999998</v>
      </c>
      <c r="CS16" s="34">
        <v>343.66699999999997</v>
      </c>
      <c r="CT16" s="34">
        <v>329.96899999999999</v>
      </c>
      <c r="CU16" s="34">
        <v>370.202</v>
      </c>
      <c r="CV16" s="34">
        <v>364.83699999999999</v>
      </c>
      <c r="CW16" s="34">
        <v>366.94900000000001</v>
      </c>
      <c r="CX16" s="34">
        <v>354.24299999999999</v>
      </c>
      <c r="CY16" s="34">
        <v>353.82799999999997</v>
      </c>
      <c r="CZ16" s="34">
        <v>355.435</v>
      </c>
      <c r="DA16" s="34">
        <v>352.36500000000001</v>
      </c>
      <c r="DB16" s="34">
        <v>348.11095599999999</v>
      </c>
      <c r="DC16" s="34">
        <v>344.91</v>
      </c>
      <c r="DD16" s="34">
        <v>349.916</v>
      </c>
      <c r="DE16" s="34">
        <v>2697.9859999999999</v>
      </c>
      <c r="DF16" s="34">
        <v>3150.1970000000001</v>
      </c>
      <c r="DG16" s="34">
        <v>3911.8739999999998</v>
      </c>
      <c r="DH16" s="34">
        <v>4171.4880000000003</v>
      </c>
      <c r="DI16" s="34">
        <v>2745.806</v>
      </c>
      <c r="DJ16" s="34">
        <v>2912.703</v>
      </c>
      <c r="DK16" s="34">
        <v>3150.5259999999998</v>
      </c>
      <c r="DL16" s="34">
        <v>4614.7479999999996</v>
      </c>
      <c r="DM16" s="34">
        <v>5103.3980000000001</v>
      </c>
      <c r="DN16" s="34">
        <v>5554.8440000000001</v>
      </c>
      <c r="DO16" s="34">
        <v>5690.6719999999996</v>
      </c>
      <c r="DP16" s="34">
        <v>3491.3119999999999</v>
      </c>
      <c r="DQ16" s="34">
        <v>2575.4949999999999</v>
      </c>
      <c r="DR16" s="34">
        <v>2318.2800000000002</v>
      </c>
      <c r="DS16" s="34">
        <v>2417.9389999999999</v>
      </c>
      <c r="DT16" s="34">
        <v>2380.8879999999999</v>
      </c>
      <c r="DU16" s="34">
        <v>4214.46</v>
      </c>
      <c r="DV16" s="34">
        <v>4297.1760000000004</v>
      </c>
      <c r="DW16" s="34">
        <v>1884.5229999999999</v>
      </c>
      <c r="DX16" s="34">
        <v>1760.3979999999999</v>
      </c>
      <c r="DY16" s="34">
        <v>1815.932</v>
      </c>
      <c r="DZ16" s="34">
        <v>1770.7370000000001</v>
      </c>
      <c r="EA16" s="34">
        <v>1793.5229999999999</v>
      </c>
      <c r="EB16" s="34">
        <v>1380.222</v>
      </c>
      <c r="EC16" s="34">
        <v>1258.0050000000001</v>
      </c>
      <c r="ED16" s="34">
        <v>1760.4880000000001</v>
      </c>
      <c r="EE16" s="34">
        <v>2451.2640000000001</v>
      </c>
      <c r="EF16" s="34">
        <v>2436.4059999999999</v>
      </c>
      <c r="EG16" s="34">
        <v>2510.6827999999996</v>
      </c>
      <c r="EH16" s="34">
        <v>2358.5039999999999</v>
      </c>
      <c r="EI16" s="34">
        <v>2335.0070000000001</v>
      </c>
      <c r="EJ16" s="34">
        <v>2443.962</v>
      </c>
      <c r="EK16" s="34">
        <v>2539.4090000000001</v>
      </c>
      <c r="EL16" s="34">
        <v>2920.2109999999998</v>
      </c>
      <c r="EM16" s="34">
        <v>2538.7930000000001</v>
      </c>
      <c r="EN16" s="34">
        <v>2981.1379999999999</v>
      </c>
      <c r="EO16" s="34">
        <v>3204.8719999999998</v>
      </c>
      <c r="EP16" s="34">
        <v>4107.9160000000002</v>
      </c>
      <c r="EQ16" s="34">
        <v>4459.84</v>
      </c>
      <c r="ER16" s="34">
        <v>3510.6309999999999</v>
      </c>
      <c r="ES16" s="34">
        <v>3395.5709999999999</v>
      </c>
      <c r="ET16" s="34">
        <v>4166.5420000000004</v>
      </c>
      <c r="EU16" s="34">
        <v>3695.6880000000001</v>
      </c>
      <c r="EV16" s="34">
        <v>6120.7640000000001</v>
      </c>
      <c r="EW16" s="34">
        <v>4625.7209999999995</v>
      </c>
      <c r="EX16" s="34">
        <v>5300.1440000000002</v>
      </c>
      <c r="EY16" s="34">
        <v>5879.3863612000005</v>
      </c>
      <c r="EZ16" s="34">
        <v>3123.9234907999999</v>
      </c>
      <c r="FA16" s="34">
        <v>3157.2453768999999</v>
      </c>
      <c r="FB16" s="34">
        <v>5378.1156926399999</v>
      </c>
      <c r="FC16" s="34">
        <v>3722.4066008099999</v>
      </c>
      <c r="FD16" s="34">
        <v>4069.4687580000004</v>
      </c>
      <c r="FE16" s="34">
        <v>4293.3909244300003</v>
      </c>
      <c r="FF16" s="34">
        <v>4692.0057340000003</v>
      </c>
      <c r="FG16" s="34">
        <v>6323.3416720000005</v>
      </c>
      <c r="FH16" s="34">
        <v>7058.8356629999998</v>
      </c>
      <c r="FI16" s="34">
        <v>7810.7468875000004</v>
      </c>
      <c r="FJ16" s="34">
        <v>5259.9961750000002</v>
      </c>
      <c r="FK16" s="34">
        <v>5566.4048359999997</v>
      </c>
      <c r="FL16" s="34">
        <v>5178.5436960000006</v>
      </c>
      <c r="FM16" s="34">
        <v>5544.3771489999999</v>
      </c>
      <c r="FN16" s="34">
        <v>5121.3829670000005</v>
      </c>
      <c r="FO16" s="34">
        <v>4955.4027769999993</v>
      </c>
      <c r="FP16" s="34">
        <v>4888.3636530000003</v>
      </c>
      <c r="FQ16" s="34">
        <v>4779.1958219999997</v>
      </c>
      <c r="FR16" s="34">
        <v>7216.8320000000003</v>
      </c>
      <c r="FS16" s="34">
        <v>5404.2120000000004</v>
      </c>
      <c r="FT16" s="34">
        <v>4857.9633290000002</v>
      </c>
      <c r="FU16" s="34">
        <v>5619.0827809999992</v>
      </c>
      <c r="FV16" s="34">
        <v>3423.7273649999997</v>
      </c>
      <c r="FW16" s="34">
        <v>3700.3614210000001</v>
      </c>
      <c r="FX16" s="34">
        <v>829.238787</v>
      </c>
      <c r="FY16" s="34">
        <v>829.238787</v>
      </c>
      <c r="FZ16" s="34">
        <v>1369.090868</v>
      </c>
      <c r="GA16" s="34">
        <v>1371.475222</v>
      </c>
      <c r="GB16" s="34">
        <v>1260.5112260000001</v>
      </c>
      <c r="GC16" s="34">
        <v>1465.900474</v>
      </c>
      <c r="GD16" s="34">
        <v>1656.420404</v>
      </c>
      <c r="GE16" s="34">
        <v>2036.485981</v>
      </c>
      <c r="GF16" s="34">
        <v>2014.1236249999999</v>
      </c>
      <c r="GG16" s="34">
        <v>2015.9828319999999</v>
      </c>
      <c r="GH16" s="34">
        <v>1954.9976729999998</v>
      </c>
      <c r="GI16" s="34">
        <v>1858.2024309999999</v>
      </c>
      <c r="GJ16" s="34">
        <v>1883.0069550000001</v>
      </c>
      <c r="GK16" s="34">
        <v>1939.670208</v>
      </c>
      <c r="GL16" s="34">
        <v>3472.3637669999998</v>
      </c>
      <c r="GM16" s="34">
        <v>9275.1795459999994</v>
      </c>
      <c r="GN16" s="34">
        <v>10265.546281999999</v>
      </c>
      <c r="GO16" s="34">
        <v>10336.066965</v>
      </c>
      <c r="GP16" s="34">
        <v>10732.264398000001</v>
      </c>
      <c r="GQ16" s="34">
        <v>11468.57157</v>
      </c>
      <c r="GR16" s="34">
        <v>12901.684805999999</v>
      </c>
      <c r="GS16" s="34">
        <v>13302.772000000001</v>
      </c>
      <c r="GT16" s="34">
        <v>14429.13848</v>
      </c>
      <c r="GU16" s="34">
        <v>14770.984865</v>
      </c>
      <c r="GV16" s="34">
        <v>14284.283033</v>
      </c>
      <c r="GW16" s="34">
        <v>14472.591780999999</v>
      </c>
      <c r="GX16" s="34">
        <v>14236.277026999998</v>
      </c>
      <c r="GY16" s="34">
        <v>14415.969428</v>
      </c>
      <c r="GZ16" s="34">
        <v>15473.955011000002</v>
      </c>
      <c r="HA16" s="34">
        <v>16659.091343</v>
      </c>
      <c r="HB16" s="34">
        <v>17368.497643999999</v>
      </c>
      <c r="HC16" s="34">
        <v>17360.439999999999</v>
      </c>
      <c r="HD16" s="34">
        <v>17669.616703000003</v>
      </c>
      <c r="HE16" s="34">
        <v>17786.218618999999</v>
      </c>
      <c r="HF16" s="34">
        <v>17381.038508999998</v>
      </c>
      <c r="HG16" s="34">
        <v>19721.986793</v>
      </c>
      <c r="HH16" s="34">
        <v>17543.890766</v>
      </c>
      <c r="HI16" s="34">
        <v>19057.039421999998</v>
      </c>
      <c r="HJ16" s="34">
        <v>20494.396648000002</v>
      </c>
      <c r="HK16" s="34">
        <v>21546.034792999999</v>
      </c>
      <c r="HL16" s="34">
        <v>21915.211533000002</v>
      </c>
      <c r="HM16" s="34">
        <v>21178.183178999996</v>
      </c>
      <c r="HN16" s="34">
        <v>21751.213673749997</v>
      </c>
      <c r="HO16" s="34">
        <v>21754.668042999998</v>
      </c>
      <c r="HP16" s="34">
        <v>21504.120065000003</v>
      </c>
      <c r="HQ16" s="34">
        <v>21427.79521122</v>
      </c>
      <c r="HR16" s="34">
        <v>21532.134572399998</v>
      </c>
      <c r="HS16" s="34">
        <v>21551.502475000001</v>
      </c>
      <c r="HT16" s="34">
        <v>21540.156412999997</v>
      </c>
      <c r="HU16" s="34">
        <v>21818.060586999996</v>
      </c>
      <c r="HV16" s="34">
        <v>22575.082942919998</v>
      </c>
      <c r="HW16" s="34">
        <v>23860.828652000004</v>
      </c>
      <c r="HX16" s="34">
        <v>23251.091202999996</v>
      </c>
      <c r="HY16" s="34">
        <v>23551.141903</v>
      </c>
      <c r="HZ16" s="34">
        <v>23279.344797999998</v>
      </c>
      <c r="IA16" s="34">
        <v>22981.489799999996</v>
      </c>
      <c r="IB16" s="34">
        <v>23389.373609999999</v>
      </c>
      <c r="IC16" s="34">
        <v>24324.808085000001</v>
      </c>
      <c r="ID16" s="34">
        <v>23916.264622999999</v>
      </c>
      <c r="IE16" s="34">
        <v>25986.018195000004</v>
      </c>
      <c r="IF16" s="34">
        <v>26536.635978999999</v>
      </c>
      <c r="IG16" s="34">
        <v>27740.977579999995</v>
      </c>
      <c r="IH16" s="34">
        <v>27833.711383999998</v>
      </c>
      <c r="II16" s="34">
        <v>29068.422717000001</v>
      </c>
      <c r="IJ16" s="34">
        <v>28521.395086000008</v>
      </c>
      <c r="IK16" s="34">
        <v>28634.869471000002</v>
      </c>
      <c r="IL16" s="34">
        <v>29140.311926999999</v>
      </c>
      <c r="IM16" s="34">
        <v>29011.924011000003</v>
      </c>
      <c r="IN16" s="34">
        <v>28418.879585999995</v>
      </c>
      <c r="IO16" s="34">
        <v>28232.856959999997</v>
      </c>
      <c r="IP16" s="34">
        <v>28410.593389000001</v>
      </c>
      <c r="IQ16" s="34">
        <v>28053.362371000003</v>
      </c>
      <c r="IR16" s="34">
        <v>28145.927585999998</v>
      </c>
      <c r="IS16" s="34">
        <v>28660.728627999997</v>
      </c>
      <c r="IT16" s="34">
        <v>29148.095196999995</v>
      </c>
      <c r="IU16" s="34">
        <v>30085.302824000006</v>
      </c>
      <c r="IV16" s="34">
        <v>30643.740222</v>
      </c>
      <c r="IW16" s="34">
        <v>31526.806018999996</v>
      </c>
      <c r="IX16" s="34">
        <v>31472.707672999997</v>
      </c>
      <c r="IY16" s="34">
        <v>32889.940324999996</v>
      </c>
      <c r="IZ16" s="34">
        <v>35256.629007000003</v>
      </c>
      <c r="JA16" s="34">
        <v>35440.623911000002</v>
      </c>
      <c r="JB16" s="34">
        <v>35999.237076000005</v>
      </c>
      <c r="JC16" s="34">
        <v>37513.179681999995</v>
      </c>
      <c r="JD16" s="34">
        <v>39623.871844000001</v>
      </c>
      <c r="JE16" s="34">
        <v>39991.468780999989</v>
      </c>
      <c r="JF16" s="34">
        <v>41615.535062999996</v>
      </c>
      <c r="JG16" s="34">
        <v>39482.89108555999</v>
      </c>
      <c r="JH16" s="34">
        <v>40400.852855999983</v>
      </c>
      <c r="JI16" s="34">
        <v>40926.084711000018</v>
      </c>
      <c r="JJ16" s="34">
        <v>41796.536196000001</v>
      </c>
      <c r="JK16" s="34">
        <v>41192.306831000016</v>
      </c>
      <c r="JL16" s="34">
        <v>40919.836569000006</v>
      </c>
      <c r="JM16" s="34">
        <v>41072.268676000014</v>
      </c>
      <c r="JN16" s="34">
        <v>43659.112583999995</v>
      </c>
      <c r="JO16" s="34">
        <v>43574.596611000001</v>
      </c>
      <c r="JP16" s="34">
        <v>44066.714208000005</v>
      </c>
      <c r="JQ16" s="34">
        <v>43570.013412151995</v>
      </c>
      <c r="JR16" s="34">
        <v>46171.629411813999</v>
      </c>
      <c r="JS16" s="34">
        <v>45352.466772086998</v>
      </c>
      <c r="JT16" s="34">
        <v>44751.952415592001</v>
      </c>
      <c r="JU16" s="34">
        <v>44506.715889197003</v>
      </c>
      <c r="JV16" s="34">
        <v>45966.222512062006</v>
      </c>
      <c r="JW16" s="34">
        <v>45075.969290899004</v>
      </c>
      <c r="JX16" s="34">
        <v>45635.221269346002</v>
      </c>
      <c r="JY16" s="34">
        <v>45116.237556707005</v>
      </c>
      <c r="JZ16" s="34">
        <v>44888.58052447599</v>
      </c>
      <c r="KA16" s="34">
        <v>44375.786860185006</v>
      </c>
      <c r="KB16" s="34">
        <v>45457.064382610006</v>
      </c>
      <c r="KC16" s="34">
        <v>45810.845624673995</v>
      </c>
      <c r="KD16" s="34">
        <v>49631.056138733991</v>
      </c>
      <c r="KE16" s="34">
        <v>51879.385999954997</v>
      </c>
      <c r="KF16" s="34">
        <v>52418.765806202005</v>
      </c>
      <c r="KG16" s="34">
        <v>52465.19396697999</v>
      </c>
      <c r="KH16" s="34">
        <v>52623.877874985992</v>
      </c>
      <c r="KI16" s="34">
        <v>50113.888949958004</v>
      </c>
      <c r="KJ16" s="34">
        <v>52084.347458276992</v>
      </c>
      <c r="KK16" s="34">
        <v>53665.379117473007</v>
      </c>
      <c r="KL16" s="34">
        <v>50422.197530676982</v>
      </c>
      <c r="KM16" s="34">
        <v>48585.539767473005</v>
      </c>
      <c r="KN16" s="34">
        <v>50128.650630559023</v>
      </c>
      <c r="KO16" s="34">
        <v>50675.63716295801</v>
      </c>
      <c r="KP16" s="34">
        <v>52669.003964450007</v>
      </c>
      <c r="KQ16" s="34">
        <v>53175.202293979994</v>
      </c>
      <c r="KR16" s="34">
        <v>52376.856986188002</v>
      </c>
      <c r="KS16" s="34">
        <v>53616.941041775994</v>
      </c>
      <c r="KT16" s="34">
        <v>55284.141372381018</v>
      </c>
      <c r="KU16" s="34">
        <v>59038.084385188005</v>
      </c>
      <c r="KV16" s="34">
        <v>58663.425480316007</v>
      </c>
      <c r="KW16" s="34">
        <v>59494.91007602802</v>
      </c>
      <c r="KX16" s="34">
        <v>57737.762197441996</v>
      </c>
      <c r="KY16" s="34">
        <v>58761.050069237986</v>
      </c>
      <c r="KZ16" s="34">
        <v>58007.63582284101</v>
      </c>
      <c r="LA16" s="34">
        <v>59988.053694416012</v>
      </c>
      <c r="LB16" s="34">
        <v>59752.513070862995</v>
      </c>
      <c r="LC16" s="34">
        <v>60873.802279185998</v>
      </c>
      <c r="LD16" s="34">
        <v>59088.943085202009</v>
      </c>
      <c r="LE16" s="34">
        <v>55673.883779502001</v>
      </c>
      <c r="LF16" s="34">
        <v>56089.367976934991</v>
      </c>
      <c r="LG16" s="34">
        <v>59941.552105696006</v>
      </c>
      <c r="LH16" s="34">
        <v>61412.819730572992</v>
      </c>
      <c r="LI16" s="34">
        <v>61833.861558745004</v>
      </c>
      <c r="LJ16" s="34">
        <v>67498.292524706994</v>
      </c>
      <c r="LK16" s="34">
        <v>68268.186103509986</v>
      </c>
      <c r="LL16" s="34">
        <v>67248.635762726975</v>
      </c>
      <c r="LM16" s="34">
        <v>70775.048557731003</v>
      </c>
      <c r="LN16" s="34">
        <v>75613.649383274998</v>
      </c>
      <c r="LO16" s="34">
        <v>77786.125178667993</v>
      </c>
      <c r="LP16" s="34">
        <v>84052.166496051024</v>
      </c>
      <c r="LQ16" s="34">
        <v>87137.808365576973</v>
      </c>
      <c r="LR16" s="34">
        <v>90896.219715368017</v>
      </c>
      <c r="LS16" s="34">
        <v>91527.597269231977</v>
      </c>
      <c r="LT16" s="34">
        <v>94337.082950112948</v>
      </c>
      <c r="LU16" s="34">
        <v>95564.475698347014</v>
      </c>
      <c r="LV16" s="34">
        <v>99129.556506625959</v>
      </c>
      <c r="LW16" s="34">
        <v>97718.033389441029</v>
      </c>
      <c r="LX16" s="34">
        <v>103978.576382949</v>
      </c>
      <c r="LY16" s="34">
        <v>103915.33917099101</v>
      </c>
      <c r="LZ16" s="34">
        <v>109654.72176307099</v>
      </c>
      <c r="MA16" s="34">
        <v>108651.372159878</v>
      </c>
      <c r="MB16" s="34">
        <v>110044.55393745599</v>
      </c>
      <c r="MC16" s="34">
        <v>117188.38067685605</v>
      </c>
      <c r="MD16" s="34">
        <v>117850.77879445601</v>
      </c>
      <c r="ME16" s="34">
        <v>111045.94078485598</v>
      </c>
      <c r="MF16" s="34">
        <v>105890.68737199999</v>
      </c>
      <c r="MG16" s="34">
        <v>108278.812090937</v>
      </c>
      <c r="MH16" s="34">
        <v>106713.99192233998</v>
      </c>
      <c r="MI16" s="34">
        <v>100672.5209037</v>
      </c>
      <c r="MJ16" s="34">
        <v>99485.257740310015</v>
      </c>
      <c r="MK16" s="34">
        <v>97893.9451787</v>
      </c>
      <c r="ML16" s="34">
        <v>101395.99940971998</v>
      </c>
      <c r="MM16" s="34">
        <v>104170.21755612001</v>
      </c>
      <c r="MN16" s="34">
        <v>109220.26451166002</v>
      </c>
      <c r="MO16" s="34">
        <v>108666.84019504997</v>
      </c>
      <c r="MP16" s="34">
        <v>109329.02012850004</v>
      </c>
      <c r="MQ16" s="34">
        <v>106573.99509064002</v>
      </c>
      <c r="MR16" s="34">
        <v>104887.06151434999</v>
      </c>
      <c r="MS16" s="34">
        <v>106060.67865484003</v>
      </c>
      <c r="MT16" s="34">
        <v>104149.58266763001</v>
      </c>
      <c r="MU16" s="34">
        <v>98516.642647119981</v>
      </c>
      <c r="MV16" s="34">
        <v>96034.954160000052</v>
      </c>
      <c r="MW16" s="34">
        <v>96602.81145600001</v>
      </c>
      <c r="MX16" s="34">
        <v>101445.31304289002</v>
      </c>
      <c r="MY16" s="34">
        <v>105870.12382212003</v>
      </c>
      <c r="MZ16" s="34">
        <v>108133.00819624998</v>
      </c>
      <c r="NA16" s="34">
        <v>106430.02137095998</v>
      </c>
      <c r="NB16" s="34">
        <v>107231.73579927003</v>
      </c>
      <c r="NC16" s="34">
        <v>107796.13270999996</v>
      </c>
    </row>
    <row r="17" spans="1:367" ht="14.25" customHeight="1" x14ac:dyDescent="0.35">
      <c r="A17" s="23" t="s">
        <v>21</v>
      </c>
      <c r="B17" s="34">
        <v>204.24199999999999</v>
      </c>
      <c r="C17" s="34">
        <v>207.45599999999999</v>
      </c>
      <c r="D17" s="34">
        <v>207.96799999999999</v>
      </c>
      <c r="E17" s="34">
        <v>206.61</v>
      </c>
      <c r="F17" s="34">
        <v>198.25700000000001</v>
      </c>
      <c r="G17" s="34">
        <v>203.61099999999999</v>
      </c>
      <c r="H17" s="34">
        <v>199.642</v>
      </c>
      <c r="I17" s="34">
        <v>205.60599999999999</v>
      </c>
      <c r="J17" s="34">
        <v>207.952</v>
      </c>
      <c r="K17" s="34">
        <v>210.54599999999999</v>
      </c>
      <c r="L17" s="34">
        <v>213.77500000000001</v>
      </c>
      <c r="M17" s="34">
        <v>207.51</v>
      </c>
      <c r="N17" s="34">
        <v>135.24600000000001</v>
      </c>
      <c r="O17" s="34">
        <v>122.42100000000001</v>
      </c>
      <c r="P17" s="34">
        <v>118.03400000000001</v>
      </c>
      <c r="Q17" s="34">
        <v>125.663</v>
      </c>
      <c r="R17" s="34">
        <v>124.47199999999999</v>
      </c>
      <c r="S17" s="34">
        <v>129.38499999999999</v>
      </c>
      <c r="T17" s="34">
        <v>143.11000000000001</v>
      </c>
      <c r="U17" s="34">
        <v>148.14699999999999</v>
      </c>
      <c r="V17" s="34">
        <v>153.995</v>
      </c>
      <c r="W17" s="34">
        <v>143.82400000000001</v>
      </c>
      <c r="X17" s="34">
        <v>151.65899999999999</v>
      </c>
      <c r="Y17" s="34">
        <v>157.357</v>
      </c>
      <c r="Z17" s="34">
        <v>121.68300000000001</v>
      </c>
      <c r="AA17" s="34">
        <v>171.56800000000001</v>
      </c>
      <c r="AB17" s="34">
        <v>178.50200000000001</v>
      </c>
      <c r="AC17" s="34">
        <v>225.94200000000001</v>
      </c>
      <c r="AD17" s="34">
        <v>256.12700000000001</v>
      </c>
      <c r="AE17" s="34">
        <v>283.51400000000001</v>
      </c>
      <c r="AF17" s="34">
        <v>356.84699999999998</v>
      </c>
      <c r="AG17" s="34">
        <v>420.47899999999998</v>
      </c>
      <c r="AH17" s="34">
        <v>469.67899999999997</v>
      </c>
      <c r="AI17" s="34">
        <v>510.74200000000002</v>
      </c>
      <c r="AJ17" s="34">
        <v>533.74</v>
      </c>
      <c r="AK17" s="34">
        <v>528.15</v>
      </c>
      <c r="AL17" s="34">
        <v>540.33100000000002</v>
      </c>
      <c r="AM17" s="34">
        <v>557.69200000000001</v>
      </c>
      <c r="AN17" s="34">
        <v>626.36699999999996</v>
      </c>
      <c r="AO17" s="34">
        <v>725.93499999999995</v>
      </c>
      <c r="AP17" s="34">
        <v>1137.6790000000001</v>
      </c>
      <c r="AQ17" s="34">
        <v>1527.5139999999999</v>
      </c>
      <c r="AR17" s="34">
        <v>1392.3119999999999</v>
      </c>
      <c r="AS17" s="34">
        <v>1517.27</v>
      </c>
      <c r="AT17" s="34">
        <v>1500.597</v>
      </c>
      <c r="AU17" s="34">
        <v>1442.758</v>
      </c>
      <c r="AV17" s="34">
        <v>1390.5350000000001</v>
      </c>
      <c r="AW17" s="34">
        <v>1367.3150000000001</v>
      </c>
      <c r="AX17" s="34">
        <v>1334.087</v>
      </c>
      <c r="AY17" s="34">
        <v>1428.904</v>
      </c>
      <c r="AZ17" s="34">
        <v>1410.3879999999999</v>
      </c>
      <c r="BA17" s="34">
        <v>1455.117</v>
      </c>
      <c r="BB17" s="34">
        <v>1800.5709999999999</v>
      </c>
      <c r="BC17" s="34">
        <v>2023.6369999999999</v>
      </c>
      <c r="BD17" s="34">
        <v>2206.596</v>
      </c>
      <c r="BE17" s="34">
        <v>2393.6660000000002</v>
      </c>
      <c r="BF17" s="34">
        <v>2439.21</v>
      </c>
      <c r="BG17" s="34">
        <v>2392.7669999999998</v>
      </c>
      <c r="BH17" s="34">
        <v>2272.52</v>
      </c>
      <c r="BI17" s="34">
        <v>3023.9630000000002</v>
      </c>
      <c r="BJ17" s="34">
        <v>3460.09</v>
      </c>
      <c r="BK17" s="34">
        <v>4252.683</v>
      </c>
      <c r="BL17" s="34">
        <v>4499.3559999999998</v>
      </c>
      <c r="BM17" s="34">
        <v>5497.3490000000002</v>
      </c>
      <c r="BN17" s="34">
        <v>4970.1949999999997</v>
      </c>
      <c r="BO17" s="34">
        <v>5806.9539999999997</v>
      </c>
      <c r="BP17" s="34">
        <v>5809.1689999999999</v>
      </c>
      <c r="BQ17" s="34">
        <v>6470.43</v>
      </c>
      <c r="BR17" s="34">
        <v>7043.9780000000001</v>
      </c>
      <c r="BS17" s="34">
        <v>7187.9549999999999</v>
      </c>
      <c r="BT17" s="34">
        <v>6075.4380000000001</v>
      </c>
      <c r="BU17" s="34">
        <v>8005.0959999999995</v>
      </c>
      <c r="BV17" s="34">
        <v>9158.2189999999991</v>
      </c>
      <c r="BW17" s="34">
        <v>10077.870000000001</v>
      </c>
      <c r="BX17" s="34">
        <v>10807.99</v>
      </c>
      <c r="BY17" s="34">
        <v>12661.867</v>
      </c>
      <c r="BZ17" s="34">
        <v>12263.009</v>
      </c>
      <c r="CA17" s="34">
        <v>11763.731</v>
      </c>
      <c r="CB17" s="34">
        <v>12320.766</v>
      </c>
      <c r="CC17" s="34">
        <v>12496.1</v>
      </c>
      <c r="CD17" s="34">
        <v>12139.102000000001</v>
      </c>
      <c r="CE17" s="34">
        <v>11540.652</v>
      </c>
      <c r="CF17" s="34">
        <v>10681.463</v>
      </c>
      <c r="CG17" s="34">
        <v>9425.14</v>
      </c>
      <c r="CH17" s="34">
        <v>9622.9680000000008</v>
      </c>
      <c r="CI17" s="34">
        <v>8738.5630000000001</v>
      </c>
      <c r="CJ17" s="34">
        <v>8574.25</v>
      </c>
      <c r="CK17" s="34">
        <v>7778.3149999999996</v>
      </c>
      <c r="CL17" s="34">
        <v>6860.4889999999996</v>
      </c>
      <c r="CM17" s="34">
        <v>6485.9960000000001</v>
      </c>
      <c r="CN17" s="34">
        <v>6418.5259999999998</v>
      </c>
      <c r="CO17" s="34">
        <v>5787.2569999999996</v>
      </c>
      <c r="CP17" s="34">
        <v>5661.6</v>
      </c>
      <c r="CQ17" s="34">
        <v>5935.5410000000002</v>
      </c>
      <c r="CR17" s="34">
        <v>7551.2070000000003</v>
      </c>
      <c r="CS17" s="34">
        <v>7619.7659999999996</v>
      </c>
      <c r="CT17" s="34">
        <v>8068.9359999999997</v>
      </c>
      <c r="CU17" s="34">
        <v>9359.991</v>
      </c>
      <c r="CV17" s="34">
        <v>9858.6919999999991</v>
      </c>
      <c r="CW17" s="34">
        <v>11540.97</v>
      </c>
      <c r="CX17" s="34">
        <v>13279.366</v>
      </c>
      <c r="CY17" s="34">
        <v>12360.925999999999</v>
      </c>
      <c r="CZ17" s="34">
        <v>12670.811</v>
      </c>
      <c r="DA17" s="34">
        <v>12109.419</v>
      </c>
      <c r="DB17" s="34">
        <v>11819.767648000001</v>
      </c>
      <c r="DC17" s="34">
        <v>11807.265069999999</v>
      </c>
      <c r="DD17" s="34">
        <v>11203.431121</v>
      </c>
      <c r="DE17" s="34">
        <v>10981.084958999998</v>
      </c>
      <c r="DF17" s="34">
        <v>10379.880999999999</v>
      </c>
      <c r="DG17" s="34">
        <v>9909.6648619999996</v>
      </c>
      <c r="DH17" s="34">
        <v>9944.3483669999987</v>
      </c>
      <c r="DI17" s="34">
        <v>9598.8860000000004</v>
      </c>
      <c r="DJ17" s="34">
        <v>9522.5084640000005</v>
      </c>
      <c r="DK17" s="34">
        <v>9378.6049999999996</v>
      </c>
      <c r="DL17" s="34">
        <v>9826.7060000000001</v>
      </c>
      <c r="DM17" s="34">
        <v>10050.281999999999</v>
      </c>
      <c r="DN17" s="34">
        <v>11797.422407</v>
      </c>
      <c r="DO17" s="34">
        <v>11466.547</v>
      </c>
      <c r="DP17" s="34">
        <v>11165.673608000001</v>
      </c>
      <c r="DQ17" s="34">
        <v>13666.81</v>
      </c>
      <c r="DR17" s="34">
        <v>19289.651000000002</v>
      </c>
      <c r="DS17" s="34">
        <v>18448.223999999998</v>
      </c>
      <c r="DT17" s="34">
        <v>21239.201000000001</v>
      </c>
      <c r="DU17" s="34">
        <v>19564.537</v>
      </c>
      <c r="DV17" s="34">
        <v>20532.519</v>
      </c>
      <c r="DW17" s="34">
        <v>20146.651999999998</v>
      </c>
      <c r="DX17" s="34">
        <v>20968.417714999996</v>
      </c>
      <c r="DY17" s="34">
        <v>23984.496999999999</v>
      </c>
      <c r="DZ17" s="34">
        <v>27027.176685999999</v>
      </c>
      <c r="EA17" s="34">
        <v>28226.810144999996</v>
      </c>
      <c r="EB17" s="34">
        <v>21994.628000000001</v>
      </c>
      <c r="EC17" s="34">
        <v>21929.611000000001</v>
      </c>
      <c r="ED17" s="34">
        <v>21721.022000000001</v>
      </c>
      <c r="EE17" s="34">
        <v>24569.224999999999</v>
      </c>
      <c r="EF17" s="34">
        <v>29319.866999999998</v>
      </c>
      <c r="EG17" s="34">
        <v>30125.569</v>
      </c>
      <c r="EH17" s="34">
        <v>31162.228999999999</v>
      </c>
      <c r="EI17" s="34">
        <v>30196.13</v>
      </c>
      <c r="EJ17" s="34">
        <v>32305.993999999999</v>
      </c>
      <c r="EK17" s="34">
        <v>31426.702000000001</v>
      </c>
      <c r="EL17" s="34">
        <v>34372.468999999997</v>
      </c>
      <c r="EM17" s="34">
        <v>34870.260999999999</v>
      </c>
      <c r="EN17" s="34">
        <v>34645.061999999998</v>
      </c>
      <c r="EO17" s="34">
        <v>41282.290999999997</v>
      </c>
      <c r="EP17" s="34">
        <v>44841.934999999998</v>
      </c>
      <c r="EQ17" s="34">
        <v>51575.076999999997</v>
      </c>
      <c r="ER17" s="34">
        <v>54447.67</v>
      </c>
      <c r="ES17" s="34">
        <v>49490.267</v>
      </c>
      <c r="ET17" s="34">
        <v>41761.341</v>
      </c>
      <c r="EU17" s="34">
        <v>44280.204416</v>
      </c>
      <c r="EV17" s="34">
        <v>40150.014137000006</v>
      </c>
      <c r="EW17" s="34">
        <v>38926.165000000001</v>
      </c>
      <c r="EX17" s="34">
        <v>46116.68438264</v>
      </c>
      <c r="EY17" s="34">
        <v>47477.7323712</v>
      </c>
      <c r="EZ17" s="34">
        <v>47150.412411279998</v>
      </c>
      <c r="FA17" s="34">
        <v>43674.020262769998</v>
      </c>
      <c r="FB17" s="34">
        <v>47836.286621999992</v>
      </c>
      <c r="FC17" s="34">
        <v>50735.095698000005</v>
      </c>
      <c r="FD17" s="34">
        <v>59660.836479999998</v>
      </c>
      <c r="FE17" s="34">
        <v>60577.508536000001</v>
      </c>
      <c r="FF17" s="34">
        <v>64061.717494999997</v>
      </c>
      <c r="FG17" s="34">
        <v>69693.80920280001</v>
      </c>
      <c r="FH17" s="34">
        <v>73107.23095226998</v>
      </c>
      <c r="FI17" s="34">
        <v>76745.158792999995</v>
      </c>
      <c r="FJ17" s="34">
        <v>73916.333450000006</v>
      </c>
      <c r="FK17" s="34">
        <v>65646.505596000003</v>
      </c>
      <c r="FL17" s="34">
        <v>65582.193790299993</v>
      </c>
      <c r="FM17" s="34">
        <v>54022.981888000002</v>
      </c>
      <c r="FN17" s="34">
        <v>49907.04185999999</v>
      </c>
      <c r="FO17" s="34">
        <v>45877.615125000018</v>
      </c>
      <c r="FP17" s="34">
        <v>43268.222707000001</v>
      </c>
      <c r="FQ17" s="34">
        <v>40295.997501000005</v>
      </c>
      <c r="FR17" s="34">
        <v>45178.128418</v>
      </c>
      <c r="FS17" s="34">
        <v>39963.652651000004</v>
      </c>
      <c r="FT17" s="34">
        <v>35486.441641999998</v>
      </c>
      <c r="FU17" s="34">
        <v>31706.485967999997</v>
      </c>
      <c r="FV17" s="34">
        <v>32407.680816</v>
      </c>
      <c r="FW17" s="34">
        <v>24748.379299999997</v>
      </c>
      <c r="FX17" s="34">
        <v>3077.5793900000003</v>
      </c>
      <c r="FY17" s="34">
        <v>3022.9660450000001</v>
      </c>
      <c r="FZ17" s="34">
        <v>3020.6406849999998</v>
      </c>
      <c r="GA17" s="34">
        <v>2690.2524390000008</v>
      </c>
      <c r="GB17" s="34">
        <v>2434.7350920000008</v>
      </c>
      <c r="GC17" s="34">
        <v>1335.6643829999998</v>
      </c>
      <c r="GD17" s="34">
        <v>1340.1864050000001</v>
      </c>
      <c r="GE17" s="34">
        <v>1766.76437394</v>
      </c>
      <c r="GF17" s="34">
        <v>1907.3369920000002</v>
      </c>
      <c r="GG17" s="34">
        <v>1911.16177186</v>
      </c>
      <c r="GH17" s="34">
        <v>2509.8443350000002</v>
      </c>
      <c r="GI17" s="34">
        <v>2211.6213710000002</v>
      </c>
      <c r="GJ17" s="34">
        <v>2321.0653520000001</v>
      </c>
      <c r="GK17" s="34">
        <v>2308.7413509999997</v>
      </c>
      <c r="GL17" s="34">
        <v>2739.6553820000004</v>
      </c>
      <c r="GM17" s="34">
        <v>2697.5356649999999</v>
      </c>
      <c r="GN17" s="34">
        <v>2754.8427349999997</v>
      </c>
      <c r="GO17" s="34">
        <v>2877.0442409999996</v>
      </c>
      <c r="GP17" s="34">
        <v>2915.3402389999997</v>
      </c>
      <c r="GQ17" s="34">
        <v>2549.3102759999997</v>
      </c>
      <c r="GR17" s="34">
        <v>3018.0853179999999</v>
      </c>
      <c r="GS17" s="34">
        <v>3101.8626629999999</v>
      </c>
      <c r="GT17" s="34">
        <v>3191.4298363000003</v>
      </c>
      <c r="GU17" s="34">
        <v>3510.7241569999996</v>
      </c>
      <c r="GV17" s="34">
        <v>3730.176125</v>
      </c>
      <c r="GW17" s="34">
        <v>4387.3257809999996</v>
      </c>
      <c r="GX17" s="34">
        <v>5191.2384979999997</v>
      </c>
      <c r="GY17" s="34">
        <v>5696.4350249999998</v>
      </c>
      <c r="GZ17" s="34">
        <v>6301.9233643000007</v>
      </c>
      <c r="HA17" s="34">
        <v>7112.7809419999985</v>
      </c>
      <c r="HB17" s="34">
        <v>6725.8882279999989</v>
      </c>
      <c r="HC17" s="34">
        <v>7192.9530000000004</v>
      </c>
      <c r="HD17" s="34">
        <v>7507.6737534600006</v>
      </c>
      <c r="HE17" s="34">
        <v>8071.9988900000008</v>
      </c>
      <c r="HF17" s="34">
        <v>8044.8455789999989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1570.468899</v>
      </c>
      <c r="JG17" s="34">
        <v>1493.7839110300001</v>
      </c>
      <c r="JH17" s="34">
        <v>1502.8636598000001</v>
      </c>
      <c r="JI17" s="34">
        <v>1502.8076590000001</v>
      </c>
      <c r="JJ17" s="34">
        <v>1693.8616589999999</v>
      </c>
      <c r="JK17" s="34">
        <v>1598.289659</v>
      </c>
      <c r="JL17" s="34">
        <v>1563.335028</v>
      </c>
      <c r="JM17" s="34">
        <v>274.726967</v>
      </c>
      <c r="JN17" s="34">
        <v>247.006967</v>
      </c>
      <c r="JO17" s="34">
        <v>247.491659</v>
      </c>
      <c r="JP17" s="34">
        <v>253.42165899999998</v>
      </c>
      <c r="JQ17" s="34">
        <v>253.78065899999999</v>
      </c>
      <c r="JR17" s="34">
        <v>9990.2154769999997</v>
      </c>
      <c r="JS17" s="34">
        <v>10990.3413912</v>
      </c>
      <c r="JT17" s="34">
        <v>5649.3625732</v>
      </c>
      <c r="JU17" s="34">
        <v>5650.5696589999998</v>
      </c>
      <c r="JV17" s="34">
        <v>5650.9506590000001</v>
      </c>
      <c r="JW17" s="34">
        <v>5651.3436590000001</v>
      </c>
      <c r="JX17" s="34">
        <v>6599.289659</v>
      </c>
      <c r="JY17" s="34">
        <v>6599.289659</v>
      </c>
      <c r="JZ17" s="34">
        <v>6599.289659</v>
      </c>
      <c r="KA17" s="34">
        <v>7969.2309999999998</v>
      </c>
      <c r="KB17" s="34">
        <v>7969.317</v>
      </c>
      <c r="KC17" s="34">
        <v>7969.317</v>
      </c>
      <c r="KD17" s="34">
        <v>8221.0730000000003</v>
      </c>
      <c r="KE17" s="34">
        <v>8223.5730000000003</v>
      </c>
      <c r="KF17" s="34">
        <v>8223.5990000000002</v>
      </c>
      <c r="KG17" s="34">
        <v>8223.3790000000008</v>
      </c>
      <c r="KH17" s="34">
        <v>8223.3790000000008</v>
      </c>
      <c r="KI17" s="34">
        <v>8223.5356580000007</v>
      </c>
      <c r="KJ17" s="34">
        <v>10223.194</v>
      </c>
      <c r="KK17" s="34">
        <v>10223.194</v>
      </c>
      <c r="KL17" s="34">
        <v>10226.464</v>
      </c>
      <c r="KM17" s="34">
        <v>10016.413</v>
      </c>
      <c r="KN17" s="34">
        <v>10046.400067</v>
      </c>
      <c r="KO17" s="34">
        <v>366.07499999999999</v>
      </c>
      <c r="KP17" s="34">
        <v>50.747999999999998</v>
      </c>
      <c r="KQ17" s="34">
        <v>35.97325</v>
      </c>
      <c r="KR17" s="34">
        <v>8996.4992129999991</v>
      </c>
      <c r="KS17" s="34">
        <v>9010.4379630000003</v>
      </c>
      <c r="KT17" s="34">
        <v>9010.4379630000003</v>
      </c>
      <c r="KU17" s="34">
        <v>9010.4369630000001</v>
      </c>
      <c r="KV17" s="34">
        <v>9010.4369630000001</v>
      </c>
      <c r="KW17" s="34">
        <v>8486.9779909999997</v>
      </c>
      <c r="KX17" s="34">
        <v>9338.7059910000007</v>
      </c>
      <c r="KY17" s="34">
        <v>9298.8959910000012</v>
      </c>
      <c r="KZ17" s="34">
        <v>9307.3439909999997</v>
      </c>
      <c r="LA17" s="34">
        <v>10585.061437000002</v>
      </c>
      <c r="LB17" s="34">
        <v>11026.480518999997</v>
      </c>
      <c r="LC17" s="34">
        <v>10934.450218999998</v>
      </c>
      <c r="LD17" s="34">
        <v>11032.557226000001</v>
      </c>
      <c r="LE17" s="34">
        <v>11094.354800999998</v>
      </c>
      <c r="LF17" s="34">
        <v>11054.590667999997</v>
      </c>
      <c r="LG17" s="34">
        <v>11448.574242999999</v>
      </c>
      <c r="LH17" s="34">
        <v>10755.756140999998</v>
      </c>
      <c r="LI17" s="34">
        <v>10694.075414999999</v>
      </c>
      <c r="LJ17" s="34">
        <v>11037.642113999997</v>
      </c>
      <c r="LK17" s="34">
        <v>11232.850523999999</v>
      </c>
      <c r="LL17" s="34">
        <v>11553.500402000003</v>
      </c>
      <c r="LM17" s="34">
        <v>12485.302059</v>
      </c>
      <c r="LN17" s="34">
        <v>12405.960366000001</v>
      </c>
      <c r="LO17" s="34">
        <v>12687.278435</v>
      </c>
      <c r="LP17" s="34">
        <v>12505.671872000001</v>
      </c>
      <c r="LQ17" s="34">
        <v>7180.2125999999998</v>
      </c>
      <c r="LR17" s="34">
        <v>7177.8085999999994</v>
      </c>
      <c r="LS17" s="34">
        <v>7179.4083499999997</v>
      </c>
      <c r="LT17" s="34">
        <v>9943.2634109999981</v>
      </c>
      <c r="LU17" s="34">
        <v>10138.587255999999</v>
      </c>
      <c r="LV17" s="34">
        <v>10284.571870999998</v>
      </c>
      <c r="LW17" s="34">
        <v>13031.486148</v>
      </c>
      <c r="LX17" s="34">
        <v>13534.115232</v>
      </c>
      <c r="LY17" s="34">
        <v>13525.718625000001</v>
      </c>
      <c r="LZ17" s="34">
        <v>14627.241228999996</v>
      </c>
      <c r="MA17" s="34">
        <v>13900.635456999998</v>
      </c>
      <c r="MB17" s="34">
        <v>13896.713424</v>
      </c>
      <c r="MC17" s="34">
        <v>17956.545273999996</v>
      </c>
      <c r="MD17" s="34">
        <v>18211.518627000001</v>
      </c>
      <c r="ME17" s="34">
        <v>18183.875486999998</v>
      </c>
      <c r="MF17" s="34">
        <v>18479.308619999996</v>
      </c>
      <c r="MG17" s="34">
        <v>18726.055597999999</v>
      </c>
      <c r="MH17" s="34">
        <v>20960.557604000001</v>
      </c>
      <c r="MI17" s="34">
        <v>20023.6295966</v>
      </c>
      <c r="MJ17" s="34">
        <v>21611.766610540002</v>
      </c>
      <c r="MK17" s="34">
        <v>21889.661189239996</v>
      </c>
      <c r="ML17" s="34">
        <v>21590.212185900004</v>
      </c>
      <c r="MM17" s="34">
        <v>21097.437683100001</v>
      </c>
      <c r="MN17" s="34">
        <v>22333.405391759999</v>
      </c>
      <c r="MO17" s="34">
        <v>18407.604388889999</v>
      </c>
      <c r="MP17" s="34">
        <v>18361.74322217</v>
      </c>
      <c r="MQ17" s="34">
        <v>18196.150623829999</v>
      </c>
      <c r="MR17" s="34">
        <v>19785.550660519999</v>
      </c>
      <c r="MS17" s="34">
        <v>19856.14493988</v>
      </c>
      <c r="MT17" s="34">
        <v>20212.208852579999</v>
      </c>
      <c r="MU17" s="34">
        <v>20175.821401929996</v>
      </c>
      <c r="MV17" s="34">
        <v>20731.307182249999</v>
      </c>
      <c r="MW17" s="34">
        <v>20884.994965860002</v>
      </c>
      <c r="MX17" s="34">
        <v>21608.84239238</v>
      </c>
      <c r="MY17" s="34">
        <v>21725.515550899996</v>
      </c>
      <c r="MZ17" s="34">
        <v>10236.88428348</v>
      </c>
      <c r="NA17" s="34">
        <v>11776.651315919999</v>
      </c>
      <c r="NB17" s="34">
        <v>10185.709021549999</v>
      </c>
      <c r="NC17" s="34">
        <v>10792.775917339999</v>
      </c>
    </row>
    <row r="18" spans="1:367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10558.633639</v>
      </c>
      <c r="JG18" s="34">
        <v>5596.7050025099998</v>
      </c>
      <c r="JH18" s="34">
        <v>5669.741</v>
      </c>
      <c r="JI18" s="34">
        <v>5781.2280000000001</v>
      </c>
      <c r="JJ18" s="34">
        <v>5880.3019999999997</v>
      </c>
      <c r="JK18" s="34">
        <v>5795.5919999999996</v>
      </c>
      <c r="JL18" s="34">
        <v>5858.0428410000004</v>
      </c>
      <c r="JM18" s="34">
        <v>5669.5</v>
      </c>
      <c r="JN18" s="34">
        <v>5879.4129999999996</v>
      </c>
      <c r="JO18" s="34">
        <v>5793.1080000000002</v>
      </c>
      <c r="JP18" s="34">
        <v>5957.3879999999999</v>
      </c>
      <c r="JQ18" s="34">
        <v>6128.2280000000001</v>
      </c>
      <c r="JR18" s="34">
        <v>9582.5769999999993</v>
      </c>
      <c r="JS18" s="34">
        <v>6451.8407218500006</v>
      </c>
      <c r="JT18" s="34">
        <v>6514.88</v>
      </c>
      <c r="JU18" s="34">
        <v>6570.6689999999999</v>
      </c>
      <c r="JV18" s="34">
        <v>6776.2340000000004</v>
      </c>
      <c r="JW18" s="34">
        <v>6758.2060000000001</v>
      </c>
      <c r="JX18" s="34">
        <v>6706.51</v>
      </c>
      <c r="JY18" s="34">
        <v>6737.7920000000004</v>
      </c>
      <c r="JZ18" s="34">
        <v>6591.7690000000002</v>
      </c>
      <c r="KA18" s="34">
        <v>6792.1329999999998</v>
      </c>
      <c r="KB18" s="34">
        <v>6899.9369999999999</v>
      </c>
      <c r="KC18" s="34">
        <v>6925.6442500000003</v>
      </c>
      <c r="KD18" s="34">
        <v>6834.7584319999996</v>
      </c>
      <c r="KE18" s="34">
        <v>7115.9850509999997</v>
      </c>
      <c r="KF18" s="34">
        <v>7046.3827160000001</v>
      </c>
      <c r="KG18" s="34">
        <v>6910.0565779999997</v>
      </c>
      <c r="KH18" s="34">
        <v>6681.1248390000001</v>
      </c>
      <c r="KI18" s="34">
        <v>6609.0081339999997</v>
      </c>
      <c r="KJ18" s="34">
        <v>5993.157177</v>
      </c>
      <c r="KK18" s="34">
        <v>5876.2683440000001</v>
      </c>
      <c r="KL18" s="34">
        <v>5432.2572530000007</v>
      </c>
      <c r="KM18" s="34">
        <v>5569.6857199999995</v>
      </c>
      <c r="KN18" s="34">
        <v>5166.757509</v>
      </c>
      <c r="KO18" s="34">
        <v>5348.9744419999997</v>
      </c>
      <c r="KP18" s="34">
        <v>5242.953098</v>
      </c>
      <c r="KQ18" s="34">
        <v>5077.3326740000002</v>
      </c>
      <c r="KR18" s="34">
        <v>5039.3282420000005</v>
      </c>
      <c r="KS18" s="34">
        <v>5038.7952579999992</v>
      </c>
      <c r="KT18" s="34">
        <v>5400.336558</v>
      </c>
      <c r="KU18" s="34">
        <v>5517.6339189999999</v>
      </c>
      <c r="KV18" s="34">
        <v>5457.0015379999995</v>
      </c>
      <c r="KW18" s="34">
        <v>5365.1339240000007</v>
      </c>
      <c r="KX18" s="34">
        <v>4535.8433540000005</v>
      </c>
      <c r="KY18" s="34">
        <v>4910.3729240000002</v>
      </c>
      <c r="KZ18" s="34">
        <v>4794.8040329999994</v>
      </c>
      <c r="LA18" s="34">
        <v>5398.0706819999996</v>
      </c>
      <c r="LB18" s="34">
        <v>5445.4359010000007</v>
      </c>
      <c r="LC18" s="34">
        <v>5467.6951620000009</v>
      </c>
      <c r="LD18" s="34">
        <v>5326.2882460000001</v>
      </c>
      <c r="LE18" s="34">
        <v>5280.1345250000004</v>
      </c>
      <c r="LF18" s="34">
        <v>5382.7853650000006</v>
      </c>
      <c r="LG18" s="34">
        <v>5640.1042530000004</v>
      </c>
      <c r="LH18" s="34">
        <v>5530.7866730000005</v>
      </c>
      <c r="LI18" s="34">
        <v>5454.3445999999994</v>
      </c>
      <c r="LJ18" s="34">
        <v>5558.2820839999995</v>
      </c>
      <c r="LK18" s="34">
        <v>5887.7387959999996</v>
      </c>
      <c r="LL18" s="34">
        <v>6050.1463969999995</v>
      </c>
      <c r="LM18" s="34">
        <v>6459.8968600000007</v>
      </c>
      <c r="LN18" s="34">
        <v>7072.7976229999995</v>
      </c>
      <c r="LO18" s="34">
        <v>6947.7077609999997</v>
      </c>
      <c r="LP18" s="34">
        <v>6828.8295280000002</v>
      </c>
      <c r="LQ18" s="34">
        <v>6961.8866289999996</v>
      </c>
      <c r="LR18" s="34">
        <v>6301.8054869999996</v>
      </c>
      <c r="LS18" s="34">
        <v>6261.9657440000001</v>
      </c>
      <c r="LT18" s="34">
        <v>6297.0919409999997</v>
      </c>
      <c r="LU18" s="34">
        <v>6359.9563109999999</v>
      </c>
      <c r="LV18" s="34">
        <v>6462.5180399999999</v>
      </c>
      <c r="LW18" s="34">
        <v>5795.1960940000008</v>
      </c>
      <c r="LX18" s="34">
        <v>6264.2273190000005</v>
      </c>
      <c r="LY18" s="34">
        <v>6137.4881930000001</v>
      </c>
      <c r="LZ18" s="34">
        <v>6207.7333399999998</v>
      </c>
      <c r="MA18" s="34">
        <v>6430.2190460000002</v>
      </c>
      <c r="MB18" s="34">
        <v>6343.6809020000001</v>
      </c>
      <c r="MC18" s="34">
        <v>8133.0297599999994</v>
      </c>
      <c r="MD18" s="34">
        <v>8128.419339</v>
      </c>
      <c r="ME18" s="34">
        <v>7783.7429259999999</v>
      </c>
      <c r="MF18" s="34">
        <v>7646.5268740000001</v>
      </c>
      <c r="MG18" s="34">
        <v>7795.7766339999998</v>
      </c>
      <c r="MH18" s="34">
        <v>8131.9948455980002</v>
      </c>
      <c r="MI18" s="34">
        <v>8125.9533852919994</v>
      </c>
      <c r="MJ18" s="34">
        <v>7933.3810612399993</v>
      </c>
      <c r="MK18" s="34">
        <v>7850.8028146609995</v>
      </c>
      <c r="ML18" s="34">
        <v>7642.3320108609996</v>
      </c>
      <c r="MM18" s="34">
        <v>7857.5883771330009</v>
      </c>
      <c r="MN18" s="34">
        <v>6065.6588621699993</v>
      </c>
      <c r="MO18" s="34">
        <v>5981.7344220599998</v>
      </c>
      <c r="MP18" s="34">
        <v>5877.863736663001</v>
      </c>
      <c r="MQ18" s="34">
        <v>5866.3858732399995</v>
      </c>
      <c r="MR18" s="34">
        <v>7771.3359794600001</v>
      </c>
      <c r="MS18" s="34">
        <v>7732.5136591299997</v>
      </c>
      <c r="MT18" s="34">
        <v>7706.5277261999991</v>
      </c>
      <c r="MU18" s="34">
        <v>7594.8617260729998</v>
      </c>
      <c r="MV18" s="34">
        <v>7569.7223092279992</v>
      </c>
      <c r="MW18" s="34">
        <v>7592.3595998299998</v>
      </c>
      <c r="MX18" s="34">
        <v>9171.3400651600004</v>
      </c>
      <c r="MY18" s="34">
        <v>9228.47276599</v>
      </c>
      <c r="MZ18" s="34">
        <v>9220.414817249999</v>
      </c>
      <c r="NA18" s="34">
        <v>9670.9199698899993</v>
      </c>
      <c r="NB18" s="34">
        <v>9763.489613589998</v>
      </c>
      <c r="NC18" s="34">
        <v>9691.2649630999986</v>
      </c>
    </row>
    <row r="19" spans="1:367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44781.032662999998</v>
      </c>
      <c r="JG19" s="34">
        <v>45644.887212199996</v>
      </c>
      <c r="JH19" s="34">
        <v>46912.190906000003</v>
      </c>
      <c r="JI19" s="34">
        <v>47653.943607999994</v>
      </c>
      <c r="JJ19" s="34">
        <v>44418.251561000012</v>
      </c>
      <c r="JK19" s="34">
        <v>43029.086921999995</v>
      </c>
      <c r="JL19" s="34">
        <v>42432.987349999996</v>
      </c>
      <c r="JM19" s="34">
        <v>39289.994651000001</v>
      </c>
      <c r="JN19" s="34">
        <v>37391.528888000001</v>
      </c>
      <c r="JO19" s="34">
        <v>33842.712710999993</v>
      </c>
      <c r="JP19" s="34">
        <v>35090.652387000002</v>
      </c>
      <c r="JQ19" s="34">
        <v>35503.661297999999</v>
      </c>
      <c r="JR19" s="34">
        <v>37199.679192000003</v>
      </c>
      <c r="JS19" s="34">
        <v>39720.426916000004</v>
      </c>
      <c r="JT19" s="34">
        <v>37859.050299000002</v>
      </c>
      <c r="JU19" s="34">
        <v>39086.664859000004</v>
      </c>
      <c r="JV19" s="34">
        <v>36486.746052999995</v>
      </c>
      <c r="JW19" s="34">
        <v>34501.361596000002</v>
      </c>
      <c r="JX19" s="34">
        <v>31883.442821000001</v>
      </c>
      <c r="JY19" s="34">
        <v>35514.601969999996</v>
      </c>
      <c r="JZ19" s="34">
        <v>35209.553211000006</v>
      </c>
      <c r="KA19" s="34">
        <v>35503.813218000003</v>
      </c>
      <c r="KB19" s="34">
        <v>36773.143138000007</v>
      </c>
      <c r="KC19" s="34">
        <v>36554.751115999992</v>
      </c>
      <c r="KD19" s="34">
        <v>37709.966715000002</v>
      </c>
      <c r="KE19" s="34">
        <v>38255.288890000011</v>
      </c>
      <c r="KF19" s="34">
        <v>37315.935743000002</v>
      </c>
      <c r="KG19" s="34">
        <v>35920.210998999995</v>
      </c>
      <c r="KH19" s="34">
        <v>24324.465534000003</v>
      </c>
      <c r="KI19" s="34">
        <v>21861.529861999999</v>
      </c>
      <c r="KJ19" s="34">
        <v>21739.840821000002</v>
      </c>
      <c r="KK19" s="34">
        <v>18435.408102000001</v>
      </c>
      <c r="KL19" s="34">
        <v>16574.284531000001</v>
      </c>
      <c r="KM19" s="34">
        <v>15327.181790999999</v>
      </c>
      <c r="KN19" s="34">
        <v>15609.227537999999</v>
      </c>
      <c r="KO19" s="34">
        <v>18525.337609999999</v>
      </c>
      <c r="KP19" s="34">
        <v>20916.763218000004</v>
      </c>
      <c r="KQ19" s="34">
        <v>24928.996113000005</v>
      </c>
      <c r="KR19" s="34">
        <v>22460.318858000002</v>
      </c>
      <c r="KS19" s="34">
        <v>22680.998214999996</v>
      </c>
      <c r="KT19" s="34">
        <v>23793.876221000006</v>
      </c>
      <c r="KU19" s="34">
        <v>25005.916965000011</v>
      </c>
      <c r="KV19" s="34">
        <v>26316.418034999995</v>
      </c>
      <c r="KW19" s="34">
        <v>25299.215962000006</v>
      </c>
      <c r="KX19" s="34">
        <v>22415.636243000001</v>
      </c>
      <c r="KY19" s="34">
        <v>20719.009401000003</v>
      </c>
      <c r="KZ19" s="34">
        <v>21560.638960000004</v>
      </c>
      <c r="LA19" s="34">
        <v>23522.993140999999</v>
      </c>
      <c r="LB19" s="34">
        <v>22746.774365000001</v>
      </c>
      <c r="LC19" s="34">
        <v>23414.826459000007</v>
      </c>
      <c r="LD19" s="34">
        <v>21135.369583999996</v>
      </c>
      <c r="LE19" s="34">
        <v>16289.566437000001</v>
      </c>
      <c r="LF19" s="34">
        <v>14268.680813000001</v>
      </c>
      <c r="LG19" s="34">
        <v>14099.873974</v>
      </c>
      <c r="LH19" s="34">
        <v>14211.800111</v>
      </c>
      <c r="LI19" s="34">
        <v>14048.204170999998</v>
      </c>
      <c r="LJ19" s="34">
        <v>12644.990792999997</v>
      </c>
      <c r="LK19" s="34">
        <v>16287.624717000002</v>
      </c>
      <c r="LL19" s="34">
        <v>17303.585649000001</v>
      </c>
      <c r="LM19" s="34">
        <v>21013.124942999995</v>
      </c>
      <c r="LN19" s="34">
        <v>21194.745631999995</v>
      </c>
      <c r="LO19" s="34">
        <v>21348.894494</v>
      </c>
      <c r="LP19" s="34">
        <v>21831.870646000003</v>
      </c>
      <c r="LQ19" s="34">
        <v>22006.323878000003</v>
      </c>
      <c r="LR19" s="34">
        <v>24840.581671</v>
      </c>
      <c r="LS19" s="34">
        <v>26925.139383000002</v>
      </c>
      <c r="LT19" s="34">
        <v>29240.750473</v>
      </c>
      <c r="LU19" s="34">
        <v>30470.685216999998</v>
      </c>
      <c r="LV19" s="34">
        <v>31789.020132999995</v>
      </c>
      <c r="LW19" s="34">
        <v>31705.238225999998</v>
      </c>
      <c r="LX19" s="34">
        <v>32101.073836</v>
      </c>
      <c r="LY19" s="34">
        <v>33642.650050000004</v>
      </c>
      <c r="LZ19" s="34">
        <v>36109.113876000003</v>
      </c>
      <c r="MA19" s="34">
        <v>36538.901888999993</v>
      </c>
      <c r="MB19" s="34">
        <v>43276.531186000015</v>
      </c>
      <c r="MC19" s="34">
        <v>42805.29841499999</v>
      </c>
      <c r="MD19" s="34">
        <v>47012.730073000006</v>
      </c>
      <c r="ME19" s="34">
        <v>45856.020887999999</v>
      </c>
      <c r="MF19" s="34">
        <v>42066.142462999996</v>
      </c>
      <c r="MG19" s="34">
        <v>44097.102095000002</v>
      </c>
      <c r="MH19" s="34">
        <v>41911.08965699999</v>
      </c>
      <c r="MI19" s="34">
        <v>38289.667924000001</v>
      </c>
      <c r="MJ19" s="34">
        <v>41120.413661999992</v>
      </c>
      <c r="MK19" s="34">
        <v>40069.294661</v>
      </c>
      <c r="ML19" s="34">
        <v>40006.496740999995</v>
      </c>
      <c r="MM19" s="34">
        <v>38611.957568000005</v>
      </c>
      <c r="MN19" s="34">
        <v>38636.349106000001</v>
      </c>
      <c r="MO19" s="34">
        <v>40919.935530999996</v>
      </c>
      <c r="MP19" s="34">
        <v>41026.422420999988</v>
      </c>
      <c r="MQ19" s="34">
        <v>38976.785985000002</v>
      </c>
      <c r="MR19" s="34">
        <v>40154.616002682007</v>
      </c>
      <c r="MS19" s="34">
        <v>42372.218609681993</v>
      </c>
      <c r="MT19" s="34">
        <v>40909.606078682009</v>
      </c>
      <c r="MU19" s="34">
        <v>40973.791301999991</v>
      </c>
      <c r="MV19" s="34">
        <v>43344.450560999998</v>
      </c>
      <c r="MW19" s="34">
        <v>41574.490168999997</v>
      </c>
      <c r="MX19" s="34">
        <v>42534.297225099996</v>
      </c>
      <c r="MY19" s="34">
        <v>43115.0056644</v>
      </c>
      <c r="MZ19" s="34">
        <v>39297.069740699997</v>
      </c>
      <c r="NA19" s="34">
        <v>39815.986319999996</v>
      </c>
      <c r="NB19" s="34">
        <v>37281.353403000001</v>
      </c>
      <c r="NC19" s="34">
        <v>36037.520117000007</v>
      </c>
    </row>
    <row r="20" spans="1:367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7225.127144000001</v>
      </c>
      <c r="JG20" s="34">
        <v>6778.2645419000009</v>
      </c>
      <c r="JH20" s="34">
        <v>6674.8930689999997</v>
      </c>
      <c r="JI20" s="34">
        <v>6226.5958469999987</v>
      </c>
      <c r="JJ20" s="34">
        <v>5862.9229610000002</v>
      </c>
      <c r="JK20" s="34">
        <v>5744.3373390000006</v>
      </c>
      <c r="JL20" s="34">
        <v>5458.0094469999995</v>
      </c>
      <c r="JM20" s="34">
        <v>5487.7055380000011</v>
      </c>
      <c r="JN20" s="34">
        <v>5552.1035589999983</v>
      </c>
      <c r="JO20" s="34">
        <v>6953.5185320000001</v>
      </c>
      <c r="JP20" s="34">
        <v>8342.0573109999987</v>
      </c>
      <c r="JQ20" s="34">
        <v>8160.4850609999985</v>
      </c>
      <c r="JR20" s="34">
        <v>8241.5925643600003</v>
      </c>
      <c r="JS20" s="34">
        <v>8933.5510426199999</v>
      </c>
      <c r="JT20" s="34">
        <v>9866.8155411799999</v>
      </c>
      <c r="JU20" s="34">
        <v>9288.5495177400007</v>
      </c>
      <c r="JV20" s="34">
        <v>9448.0006946000012</v>
      </c>
      <c r="JW20" s="34">
        <v>10311.841256759999</v>
      </c>
      <c r="JX20" s="34">
        <v>8661.0529999999999</v>
      </c>
      <c r="JY20" s="34">
        <v>8343.953661399999</v>
      </c>
      <c r="JZ20" s="34">
        <v>7148.8425800000014</v>
      </c>
      <c r="KA20" s="34">
        <v>6520.7139071999991</v>
      </c>
      <c r="KB20" s="34">
        <v>6089.3953118999998</v>
      </c>
      <c r="KC20" s="34">
        <v>5873.5313491000006</v>
      </c>
      <c r="KD20" s="34">
        <v>5023.4966294800006</v>
      </c>
      <c r="KE20" s="34">
        <v>4317.6811240400002</v>
      </c>
      <c r="KF20" s="34">
        <v>4285.3184485499996</v>
      </c>
      <c r="KG20" s="34">
        <v>4524.9316310799995</v>
      </c>
      <c r="KH20" s="34">
        <v>4148.1351052</v>
      </c>
      <c r="KI20" s="34">
        <v>3687.8146859500002</v>
      </c>
      <c r="KJ20" s="34">
        <v>3521.1926113</v>
      </c>
      <c r="KK20" s="34">
        <v>2978.4889349</v>
      </c>
      <c r="KL20" s="34">
        <v>2545.1279685199997</v>
      </c>
      <c r="KM20" s="34">
        <v>2771.5697429999996</v>
      </c>
      <c r="KN20" s="34">
        <v>2969.4922120000001</v>
      </c>
      <c r="KO20" s="34">
        <v>2802.0769399999999</v>
      </c>
      <c r="KP20" s="34">
        <v>2648.5683030000005</v>
      </c>
      <c r="KQ20" s="34">
        <v>2779.5508860000004</v>
      </c>
      <c r="KR20" s="34">
        <v>3572.1090690000005</v>
      </c>
      <c r="KS20" s="34">
        <v>3437.2597809999997</v>
      </c>
      <c r="KT20" s="34">
        <v>4041.5495720000008</v>
      </c>
      <c r="KU20" s="34">
        <v>5208.9092090000004</v>
      </c>
      <c r="KV20" s="34">
        <v>5114.6167860000005</v>
      </c>
      <c r="KW20" s="34">
        <v>4493.5416890000006</v>
      </c>
      <c r="KX20" s="34">
        <v>3880.4655229999998</v>
      </c>
      <c r="KY20" s="34">
        <v>3603.0975199999998</v>
      </c>
      <c r="KZ20" s="34">
        <v>4598.1952330000004</v>
      </c>
      <c r="LA20" s="34">
        <v>3902.7543340000002</v>
      </c>
      <c r="LB20" s="34">
        <v>3330.0404372300004</v>
      </c>
      <c r="LC20" s="34">
        <v>2598.9450509999997</v>
      </c>
      <c r="LD20" s="34">
        <v>1567.924933</v>
      </c>
      <c r="LE20" s="34">
        <v>1411.9894709999999</v>
      </c>
      <c r="LF20" s="34">
        <v>1701.4100050500001</v>
      </c>
      <c r="LG20" s="34">
        <v>1931.8051668999999</v>
      </c>
      <c r="LH20" s="34">
        <v>2982.5986484000005</v>
      </c>
      <c r="LI20" s="34">
        <v>3274.4978430000006</v>
      </c>
      <c r="LJ20" s="34">
        <v>2922.4239631999999</v>
      </c>
      <c r="LK20" s="34">
        <v>2969.7233900000001</v>
      </c>
      <c r="LL20" s="34">
        <v>3985.2301551999999</v>
      </c>
      <c r="LM20" s="34">
        <v>5061.2440033499988</v>
      </c>
      <c r="LN20" s="34">
        <v>6668.7375575000015</v>
      </c>
      <c r="LO20" s="34">
        <v>7001.4383872499993</v>
      </c>
      <c r="LP20" s="34">
        <v>7448.131301200001</v>
      </c>
      <c r="LQ20" s="34">
        <v>5635.9931969999998</v>
      </c>
      <c r="LR20" s="34">
        <v>6317.4460352999995</v>
      </c>
      <c r="LS20" s="34">
        <v>5788.1696763500004</v>
      </c>
      <c r="LT20" s="34">
        <v>6325.0924654499995</v>
      </c>
      <c r="LU20" s="34">
        <v>6133.7955169999987</v>
      </c>
      <c r="LV20" s="34">
        <v>6382.8921850000006</v>
      </c>
      <c r="LW20" s="34">
        <v>8529.7058947999994</v>
      </c>
      <c r="LX20" s="34">
        <v>10087.603046599997</v>
      </c>
      <c r="LY20" s="34">
        <v>8380.7024156000007</v>
      </c>
      <c r="LZ20" s="34">
        <v>9106.2685253999989</v>
      </c>
      <c r="MA20" s="34">
        <v>8090.5743596000002</v>
      </c>
      <c r="MB20" s="34">
        <v>7921.2895679999992</v>
      </c>
      <c r="MC20" s="34">
        <v>6828.9916019999991</v>
      </c>
      <c r="MD20" s="34">
        <v>7871.7691530000002</v>
      </c>
      <c r="ME20" s="34">
        <v>6970.1200110999998</v>
      </c>
      <c r="MF20" s="34">
        <v>6828.7892377000007</v>
      </c>
      <c r="MG20" s="34">
        <v>7071.1710635999989</v>
      </c>
      <c r="MH20" s="34">
        <v>6673.205210699999</v>
      </c>
      <c r="MI20" s="34">
        <v>6315.4563294</v>
      </c>
      <c r="MJ20" s="34">
        <v>6641.77161325</v>
      </c>
      <c r="MK20" s="34">
        <v>5889.937462599999</v>
      </c>
      <c r="ML20" s="34">
        <v>5254.5776914999988</v>
      </c>
      <c r="MM20" s="34">
        <v>4693.2232374000005</v>
      </c>
      <c r="MN20" s="34">
        <v>4162.3239730000005</v>
      </c>
      <c r="MO20" s="34">
        <v>3888.5617340000003</v>
      </c>
      <c r="MP20" s="34">
        <v>4154.4833070000004</v>
      </c>
      <c r="MQ20" s="34">
        <v>3560.8036808000002</v>
      </c>
      <c r="MR20" s="34">
        <v>3462.4831389999999</v>
      </c>
      <c r="MS20" s="34">
        <v>3245.0199175999996</v>
      </c>
      <c r="MT20" s="34">
        <v>3125.7236360999996</v>
      </c>
      <c r="MU20" s="34">
        <v>2785.2880771</v>
      </c>
      <c r="MV20" s="34">
        <v>2886.5727245999997</v>
      </c>
      <c r="MW20" s="34">
        <v>2833.9943470000007</v>
      </c>
      <c r="MX20" s="34">
        <v>3277.2266947999997</v>
      </c>
      <c r="MY20" s="34">
        <v>4580.7607253999995</v>
      </c>
      <c r="MZ20" s="34">
        <v>3963.8494880999997</v>
      </c>
      <c r="NA20" s="34">
        <v>3881.6647694000003</v>
      </c>
      <c r="NB20" s="34">
        <v>3696.3506508</v>
      </c>
      <c r="NC20" s="34">
        <v>3671.3348372</v>
      </c>
    </row>
    <row r="21" spans="1:367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  <c r="NA21" s="33">
        <v>0</v>
      </c>
      <c r="NB21" s="33">
        <v>0</v>
      </c>
      <c r="NC21" s="33">
        <v>0</v>
      </c>
    </row>
    <row r="22" spans="1:367" ht="14.25" customHeight="1" x14ac:dyDescent="0.35">
      <c r="A22" s="28" t="s">
        <v>26</v>
      </c>
      <c r="B22" s="33">
        <v>422.56299999999999</v>
      </c>
      <c r="C22" s="33">
        <v>309.73</v>
      </c>
      <c r="D22" s="33">
        <v>303.30700000000002</v>
      </c>
      <c r="E22" s="33">
        <v>321.83800000000002</v>
      </c>
      <c r="F22" s="33">
        <v>316.41800000000001</v>
      </c>
      <c r="G22" s="33">
        <v>309.02300000000002</v>
      </c>
      <c r="H22" s="33">
        <v>299.62400000000002</v>
      </c>
      <c r="I22" s="33">
        <v>175.19800000000001</v>
      </c>
      <c r="J22" s="33">
        <v>383.815</v>
      </c>
      <c r="K22" s="33">
        <v>398.39699999999999</v>
      </c>
      <c r="L22" s="33">
        <v>401.65199999999999</v>
      </c>
      <c r="M22" s="33">
        <v>398.959</v>
      </c>
      <c r="N22" s="33">
        <v>392.83699999999999</v>
      </c>
      <c r="O22" s="33">
        <v>387.02100000000002</v>
      </c>
      <c r="P22" s="33">
        <v>375.16</v>
      </c>
      <c r="Q22" s="33">
        <v>377.72</v>
      </c>
      <c r="R22" s="33">
        <v>383.541</v>
      </c>
      <c r="S22" s="33">
        <v>393.30599999999998</v>
      </c>
      <c r="T22" s="33">
        <v>393.03899999999999</v>
      </c>
      <c r="U22" s="33">
        <v>418.34199999999998</v>
      </c>
      <c r="V22" s="33">
        <v>425.61</v>
      </c>
      <c r="W22" s="33">
        <v>450.315</v>
      </c>
      <c r="X22" s="33">
        <v>440.92500000000001</v>
      </c>
      <c r="Y22" s="33">
        <v>454.66699999999997</v>
      </c>
      <c r="Z22" s="33">
        <v>310.16300000000001</v>
      </c>
      <c r="AA22" s="33">
        <v>330.68700000000001</v>
      </c>
      <c r="AB22" s="33">
        <v>326.358</v>
      </c>
      <c r="AC22" s="33">
        <v>344.05599999999998</v>
      </c>
      <c r="AD22" s="33">
        <v>360.32100000000003</v>
      </c>
      <c r="AE22" s="33">
        <v>430.97399999999999</v>
      </c>
      <c r="AF22" s="33">
        <v>439.14499999999998</v>
      </c>
      <c r="AG22" s="33">
        <v>434.90100000000001</v>
      </c>
      <c r="AH22" s="33">
        <v>441.07100000000003</v>
      </c>
      <c r="AI22" s="33">
        <v>472.18099999999998</v>
      </c>
      <c r="AJ22" s="33">
        <v>471.14</v>
      </c>
      <c r="AK22" s="33">
        <v>510.62400000000002</v>
      </c>
      <c r="AL22" s="33">
        <v>513.70500000000004</v>
      </c>
      <c r="AM22" s="33">
        <v>534.67999999999995</v>
      </c>
      <c r="AN22" s="33">
        <v>551.93299999999999</v>
      </c>
      <c r="AO22" s="33">
        <v>529.60900000000004</v>
      </c>
      <c r="AP22" s="33">
        <v>566.44200000000001</v>
      </c>
      <c r="AQ22" s="33">
        <v>587.19600000000003</v>
      </c>
      <c r="AR22" s="33">
        <v>656.36800000000005</v>
      </c>
      <c r="AS22" s="33">
        <v>700.702</v>
      </c>
      <c r="AT22" s="33">
        <v>629.32100000000003</v>
      </c>
      <c r="AU22" s="33">
        <v>750.44100000000003</v>
      </c>
      <c r="AV22" s="33">
        <v>674.76099999999997</v>
      </c>
      <c r="AW22" s="33">
        <v>699.952</v>
      </c>
      <c r="AX22" s="33">
        <v>736.41899999999998</v>
      </c>
      <c r="AY22" s="33">
        <v>753.58799999999997</v>
      </c>
      <c r="AZ22" s="33">
        <v>775.93399999999997</v>
      </c>
      <c r="BA22" s="33">
        <v>750.60699999999997</v>
      </c>
      <c r="BB22" s="33">
        <v>749.28399999999999</v>
      </c>
      <c r="BC22" s="33">
        <v>720.29899999999998</v>
      </c>
      <c r="BD22" s="33">
        <v>752.74199999999996</v>
      </c>
      <c r="BE22" s="33">
        <v>771.37199999999996</v>
      </c>
      <c r="BF22" s="33">
        <v>636.31700000000001</v>
      </c>
      <c r="BG22" s="33">
        <v>566.20699999999999</v>
      </c>
      <c r="BH22" s="33">
        <v>638.255</v>
      </c>
      <c r="BI22" s="33">
        <v>618.77099999999996</v>
      </c>
      <c r="BJ22" s="33">
        <v>667.04100000000005</v>
      </c>
      <c r="BK22" s="33">
        <v>679.09199999999998</v>
      </c>
      <c r="BL22" s="33">
        <v>697.10799999999995</v>
      </c>
      <c r="BM22" s="33">
        <v>719.24699999999996</v>
      </c>
      <c r="BN22" s="33">
        <v>744.20399999999995</v>
      </c>
      <c r="BO22" s="33">
        <v>740.15200000000004</v>
      </c>
      <c r="BP22" s="33">
        <v>759.01300000000003</v>
      </c>
      <c r="BQ22" s="33">
        <v>803.70299999999997</v>
      </c>
      <c r="BR22" s="33">
        <v>813.23599999999999</v>
      </c>
      <c r="BS22" s="33">
        <v>1071.7470000000001</v>
      </c>
      <c r="BT22" s="33">
        <v>1253.57</v>
      </c>
      <c r="BU22" s="33">
        <v>1439.704</v>
      </c>
      <c r="BV22" s="33">
        <v>1548.405</v>
      </c>
      <c r="BW22" s="33">
        <v>1802.578</v>
      </c>
      <c r="BX22" s="33">
        <v>2044.905</v>
      </c>
      <c r="BY22" s="33">
        <v>2211.8110000000001</v>
      </c>
      <c r="BZ22" s="33">
        <v>2227.1019999999999</v>
      </c>
      <c r="CA22" s="33">
        <v>2111.7930000000001</v>
      </c>
      <c r="CB22" s="33">
        <v>2481.2939999999999</v>
      </c>
      <c r="CC22" s="33">
        <v>2509.15</v>
      </c>
      <c r="CD22" s="33">
        <v>2857.6080000000002</v>
      </c>
      <c r="CE22" s="33">
        <v>2889.9670000000001</v>
      </c>
      <c r="CF22" s="33">
        <v>3111.4569999999999</v>
      </c>
      <c r="CG22" s="33">
        <v>2809.0720000000001</v>
      </c>
      <c r="CH22" s="33">
        <v>2869.5630000000001</v>
      </c>
      <c r="CI22" s="33">
        <v>2929.9079999999999</v>
      </c>
      <c r="CJ22" s="33">
        <v>3128.1419999999998</v>
      </c>
      <c r="CK22" s="33">
        <v>3204.1579999999999</v>
      </c>
      <c r="CL22" s="33">
        <v>3583.1990000000001</v>
      </c>
      <c r="CM22" s="33">
        <v>4296.3500000000004</v>
      </c>
      <c r="CN22" s="33">
        <v>4367.5259999999998</v>
      </c>
      <c r="CO22" s="33">
        <v>4205.1260000000002</v>
      </c>
      <c r="CP22" s="33">
        <v>4149.616</v>
      </c>
      <c r="CQ22" s="33">
        <v>3850.5030000000002</v>
      </c>
      <c r="CR22" s="33">
        <v>4378.1516879999999</v>
      </c>
      <c r="CS22" s="33">
        <v>5096.366</v>
      </c>
      <c r="CT22" s="33">
        <v>5544.4780000000001</v>
      </c>
      <c r="CU22" s="33">
        <v>6371.3789999999999</v>
      </c>
      <c r="CV22" s="33">
        <v>7216.5739999999996</v>
      </c>
      <c r="CW22" s="33">
        <v>4276.0550000000003</v>
      </c>
      <c r="CX22" s="33">
        <v>3939.8960000000002</v>
      </c>
      <c r="CY22" s="33">
        <v>3845.4969999999998</v>
      </c>
      <c r="CZ22" s="33">
        <v>3487.0590000000002</v>
      </c>
      <c r="DA22" s="33">
        <v>3251.953</v>
      </c>
      <c r="DB22" s="33">
        <v>3350.8184929999998</v>
      </c>
      <c r="DC22" s="33">
        <v>2850.8403710000002</v>
      </c>
      <c r="DD22" s="33">
        <v>3104.1909999999998</v>
      </c>
      <c r="DE22" s="33">
        <v>3224.6703930000003</v>
      </c>
      <c r="DF22" s="33">
        <v>2824.2689999999998</v>
      </c>
      <c r="DG22" s="33">
        <v>2655.2289999999998</v>
      </c>
      <c r="DH22" s="33">
        <v>2624.2899550000002</v>
      </c>
      <c r="DI22" s="33">
        <v>2623.6509999999998</v>
      </c>
      <c r="DJ22" s="33">
        <v>3005.7579999999998</v>
      </c>
      <c r="DK22" s="33">
        <v>3083.7530000000002</v>
      </c>
      <c r="DL22" s="33">
        <v>4714.7610000000004</v>
      </c>
      <c r="DM22" s="33">
        <v>4958.9480000000003</v>
      </c>
      <c r="DN22" s="33">
        <v>5328.3053759999993</v>
      </c>
      <c r="DO22" s="33">
        <v>5370.4579999999996</v>
      </c>
      <c r="DP22" s="33">
        <v>6202.1254819999995</v>
      </c>
      <c r="DQ22" s="33">
        <v>6622.5389999999998</v>
      </c>
      <c r="DR22" s="33">
        <v>10840.861000000001</v>
      </c>
      <c r="DS22" s="33">
        <v>11291.689</v>
      </c>
      <c r="DT22" s="33">
        <v>11059.148999999999</v>
      </c>
      <c r="DU22" s="33">
        <v>13645.222</v>
      </c>
      <c r="DV22" s="33">
        <v>13595.056</v>
      </c>
      <c r="DW22" s="33">
        <v>13171.981</v>
      </c>
      <c r="DX22" s="33">
        <v>13517.824666999999</v>
      </c>
      <c r="DY22" s="33">
        <v>13073.459000000001</v>
      </c>
      <c r="DZ22" s="33">
        <v>11990.128000000001</v>
      </c>
      <c r="EA22" s="33">
        <v>13239.544579000001</v>
      </c>
      <c r="EB22" s="33">
        <v>12585.541999999999</v>
      </c>
      <c r="EC22" s="33">
        <v>8809.1939999999995</v>
      </c>
      <c r="ED22" s="33">
        <v>10471.333000000001</v>
      </c>
      <c r="EE22" s="33">
        <v>10337.8225</v>
      </c>
      <c r="EF22" s="33">
        <v>10422.627</v>
      </c>
      <c r="EG22" s="33">
        <v>10310.897000000001</v>
      </c>
      <c r="EH22" s="33">
        <v>10764.106</v>
      </c>
      <c r="EI22" s="33">
        <v>11373.564</v>
      </c>
      <c r="EJ22" s="33">
        <v>11663.648999999999</v>
      </c>
      <c r="EK22" s="33">
        <v>15604.13</v>
      </c>
      <c r="EL22" s="33">
        <v>15505.303</v>
      </c>
      <c r="EM22" s="33">
        <v>16187.682000000001</v>
      </c>
      <c r="EN22" s="33">
        <v>16411.68</v>
      </c>
      <c r="EO22" s="33">
        <v>14520.22</v>
      </c>
      <c r="EP22" s="33">
        <v>16509.232</v>
      </c>
      <c r="EQ22" s="33">
        <v>18036.440999999999</v>
      </c>
      <c r="ER22" s="33">
        <v>19709.646000000001</v>
      </c>
      <c r="ES22" s="33">
        <v>22797.708999999999</v>
      </c>
      <c r="ET22" s="33">
        <v>24138.830999999998</v>
      </c>
      <c r="EU22" s="33">
        <v>24266.793585399999</v>
      </c>
      <c r="EV22" s="33">
        <v>24684.395644899996</v>
      </c>
      <c r="EW22" s="33">
        <v>24500.483989099997</v>
      </c>
      <c r="EX22" s="33">
        <v>24282.709868400001</v>
      </c>
      <c r="EY22" s="33">
        <v>25706.259301399998</v>
      </c>
      <c r="EZ22" s="33">
        <v>21537.183332700002</v>
      </c>
      <c r="FA22" s="33">
        <v>22070.4615342</v>
      </c>
      <c r="FB22" s="33">
        <v>22695.626257999997</v>
      </c>
      <c r="FC22" s="33">
        <v>22196.267167399998</v>
      </c>
      <c r="FD22" s="33">
        <v>22245.267117800002</v>
      </c>
      <c r="FE22" s="33">
        <v>22983.009709100003</v>
      </c>
      <c r="FF22" s="33">
        <v>23377.116179400004</v>
      </c>
      <c r="FG22" s="33">
        <v>21898.486362200001</v>
      </c>
      <c r="FH22" s="33">
        <v>27655.024357000002</v>
      </c>
      <c r="FI22" s="33">
        <v>24582.303782999999</v>
      </c>
      <c r="FJ22" s="33">
        <v>24770.974123300002</v>
      </c>
      <c r="FK22" s="33">
        <v>27197.117150740003</v>
      </c>
      <c r="FL22" s="33">
        <v>24293.221000640002</v>
      </c>
      <c r="FM22" s="33">
        <v>21065.816122299999</v>
      </c>
      <c r="FN22" s="33">
        <v>18382.620343000002</v>
      </c>
      <c r="FO22" s="33">
        <v>16527.712700999997</v>
      </c>
      <c r="FP22" s="33">
        <v>18823.926013</v>
      </c>
      <c r="FQ22" s="33">
        <v>19623.475946999995</v>
      </c>
      <c r="FR22" s="33">
        <v>20337.192360000001</v>
      </c>
      <c r="FS22" s="33">
        <v>19665.393213999996</v>
      </c>
      <c r="FT22" s="33">
        <v>17695.996788999997</v>
      </c>
      <c r="FU22" s="33">
        <v>15889.986794400003</v>
      </c>
      <c r="FV22" s="33">
        <v>15332.067482999999</v>
      </c>
      <c r="FW22" s="33">
        <v>14484.201076000001</v>
      </c>
      <c r="FX22" s="33">
        <v>10537.844023</v>
      </c>
      <c r="FY22" s="33">
        <v>10719.357563000001</v>
      </c>
      <c r="FZ22" s="33">
        <v>9551.7421329999997</v>
      </c>
      <c r="GA22" s="33">
        <v>8235.4143227999994</v>
      </c>
      <c r="GB22" s="33">
        <v>6858.9822028000008</v>
      </c>
      <c r="GC22" s="33">
        <v>7364.3529469999994</v>
      </c>
      <c r="GD22" s="33">
        <v>8787.1153790000008</v>
      </c>
      <c r="GE22" s="33">
        <v>9319.4738847699991</v>
      </c>
      <c r="GF22" s="33">
        <v>9749.6915429999972</v>
      </c>
      <c r="GG22" s="33">
        <v>10406.377861640001</v>
      </c>
      <c r="GH22" s="33">
        <v>9959.6598130000002</v>
      </c>
      <c r="GI22" s="33">
        <v>10936.734308000001</v>
      </c>
      <c r="GJ22" s="33">
        <v>11106.192308999998</v>
      </c>
      <c r="GK22" s="33">
        <v>11250.053282999997</v>
      </c>
      <c r="GL22" s="33">
        <v>10100.895486999998</v>
      </c>
      <c r="GM22" s="33">
        <v>10007.220737</v>
      </c>
      <c r="GN22" s="33">
        <v>10100.424861999998</v>
      </c>
      <c r="GO22" s="33">
        <v>10750.187913999998</v>
      </c>
      <c r="GP22" s="33">
        <v>10771.973255000001</v>
      </c>
      <c r="GQ22" s="33">
        <v>10002.049315000002</v>
      </c>
      <c r="GR22" s="33">
        <v>9492.1062419999998</v>
      </c>
      <c r="GS22" s="33">
        <v>9549.7841259999987</v>
      </c>
      <c r="GT22" s="33">
        <v>9212.481384499999</v>
      </c>
      <c r="GU22" s="33">
        <v>9530.5304629999991</v>
      </c>
      <c r="GV22" s="33">
        <v>9191.0532919999987</v>
      </c>
      <c r="GW22" s="33">
        <v>9060.2306870000011</v>
      </c>
      <c r="GX22" s="33">
        <v>8806.4315109999989</v>
      </c>
      <c r="GY22" s="33">
        <v>9000.0835855000005</v>
      </c>
      <c r="GZ22" s="33">
        <v>9125.5731259999993</v>
      </c>
      <c r="HA22" s="33">
        <v>9147.3219049999989</v>
      </c>
      <c r="HB22" s="33">
        <v>9131.7828610000015</v>
      </c>
      <c r="HC22" s="33">
        <v>9280.1589999999997</v>
      </c>
      <c r="HD22" s="33">
        <v>9090.7050150000014</v>
      </c>
      <c r="HE22" s="33">
        <v>8896.4453570000005</v>
      </c>
      <c r="HF22" s="33">
        <v>7938.6905919999999</v>
      </c>
      <c r="HG22" s="33">
        <v>20462.041229999999</v>
      </c>
      <c r="HH22" s="33">
        <v>21192.043327999996</v>
      </c>
      <c r="HI22" s="33">
        <v>21256.517028000002</v>
      </c>
      <c r="HJ22" s="33">
        <v>21208.810591000009</v>
      </c>
      <c r="HK22" s="33">
        <v>22384.902262000011</v>
      </c>
      <c r="HL22" s="33">
        <v>23378.516190000002</v>
      </c>
      <c r="HM22" s="33">
        <v>24169.009677000005</v>
      </c>
      <c r="HN22" s="33">
        <v>25272.123341230003</v>
      </c>
      <c r="HO22" s="33">
        <v>24558.756147400003</v>
      </c>
      <c r="HP22" s="33">
        <v>24141.699739499996</v>
      </c>
      <c r="HQ22" s="33">
        <v>23471.377923489999</v>
      </c>
      <c r="HR22" s="33">
        <v>24221.555428999996</v>
      </c>
      <c r="HS22" s="33">
        <v>25487.881190999997</v>
      </c>
      <c r="HT22" s="33">
        <v>26314.849635999995</v>
      </c>
      <c r="HU22" s="33">
        <v>26205.293239400005</v>
      </c>
      <c r="HV22" s="33">
        <v>27154.939334369999</v>
      </c>
      <c r="HW22" s="33">
        <v>28347.984159</v>
      </c>
      <c r="HX22" s="33">
        <v>27490.658979</v>
      </c>
      <c r="HY22" s="33">
        <v>27559.532804000006</v>
      </c>
      <c r="HZ22" s="33">
        <v>26710.549794500006</v>
      </c>
      <c r="IA22" s="33">
        <v>27414.555255999996</v>
      </c>
      <c r="IB22" s="33">
        <v>27714.648156300002</v>
      </c>
      <c r="IC22" s="33">
        <v>27650.999596999998</v>
      </c>
      <c r="ID22" s="33">
        <v>27617.736530999999</v>
      </c>
      <c r="IE22" s="33">
        <v>28407.04539929999</v>
      </c>
      <c r="IF22" s="33">
        <v>29142.303842000001</v>
      </c>
      <c r="IG22" s="33">
        <v>28888.376537499997</v>
      </c>
      <c r="IH22" s="33">
        <v>27678.493589000002</v>
      </c>
      <c r="II22" s="33">
        <v>27413.617420999999</v>
      </c>
      <c r="IJ22" s="33">
        <v>27199.157794999999</v>
      </c>
      <c r="IK22" s="33">
        <v>27011.033232000005</v>
      </c>
      <c r="IL22" s="33">
        <v>27065.953987800007</v>
      </c>
      <c r="IM22" s="33">
        <v>27058.119432</v>
      </c>
      <c r="IN22" s="33">
        <v>27177.222653999994</v>
      </c>
      <c r="IO22" s="33">
        <v>26882.509637000003</v>
      </c>
      <c r="IP22" s="33">
        <v>27124.327125999989</v>
      </c>
      <c r="IQ22" s="33">
        <v>27059.737711000005</v>
      </c>
      <c r="IR22" s="33">
        <v>27358.780792999998</v>
      </c>
      <c r="IS22" s="33">
        <v>27519.255635699999</v>
      </c>
      <c r="IT22" s="33">
        <v>27367.681820000005</v>
      </c>
      <c r="IU22" s="33">
        <v>27426.331811999997</v>
      </c>
      <c r="IV22" s="33">
        <v>27457.228224999995</v>
      </c>
      <c r="IW22" s="33">
        <v>27451.232775000004</v>
      </c>
      <c r="IX22" s="33">
        <v>26998.873561700006</v>
      </c>
      <c r="IY22" s="33">
        <v>27051.246693000001</v>
      </c>
      <c r="IZ22" s="33">
        <v>26466.407815000002</v>
      </c>
      <c r="JA22" s="33">
        <v>26588.110486000001</v>
      </c>
      <c r="JB22" s="33">
        <v>24378.201818999994</v>
      </c>
      <c r="JC22" s="33">
        <v>23371.735173399989</v>
      </c>
      <c r="JD22" s="33">
        <v>23571.171974999997</v>
      </c>
      <c r="JE22" s="33">
        <v>23300.441646000007</v>
      </c>
      <c r="JF22" s="33">
        <v>20462.994677770002</v>
      </c>
      <c r="JG22" s="33">
        <v>16980.530563150001</v>
      </c>
      <c r="JH22" s="33">
        <v>19116.214344179996</v>
      </c>
      <c r="JI22" s="33">
        <v>19450.074386050004</v>
      </c>
      <c r="JJ22" s="33">
        <v>19563.795580000002</v>
      </c>
      <c r="JK22" s="33">
        <v>18884.176807999997</v>
      </c>
      <c r="JL22" s="33">
        <v>18424.65302596</v>
      </c>
      <c r="JM22" s="33">
        <v>18258.159404800001</v>
      </c>
      <c r="JN22" s="33">
        <v>17897.212419980002</v>
      </c>
      <c r="JO22" s="33">
        <v>16583.989828239999</v>
      </c>
      <c r="JP22" s="33">
        <v>15375.655757999999</v>
      </c>
      <c r="JQ22" s="33">
        <v>15469.501367000001</v>
      </c>
      <c r="JR22" s="33">
        <v>14363.412882999999</v>
      </c>
      <c r="JS22" s="33">
        <v>14330.505839593001</v>
      </c>
      <c r="JT22" s="33">
        <v>13588.629090197001</v>
      </c>
      <c r="JU22" s="33">
        <v>18652.582031237002</v>
      </c>
      <c r="JV22" s="33">
        <v>17729.167270044996</v>
      </c>
      <c r="JW22" s="33">
        <v>17510.019391513004</v>
      </c>
      <c r="JX22" s="33">
        <v>18750.689316691998</v>
      </c>
      <c r="JY22" s="33">
        <v>19811.034635522003</v>
      </c>
      <c r="JZ22" s="33">
        <v>21017.246188309993</v>
      </c>
      <c r="KA22" s="33">
        <v>20797.480051801995</v>
      </c>
      <c r="KB22" s="33">
        <v>21786.085693031</v>
      </c>
      <c r="KC22" s="33">
        <v>23087.155841465992</v>
      </c>
      <c r="KD22" s="33">
        <v>24111.699976089996</v>
      </c>
      <c r="KE22" s="33">
        <v>24143.953695278004</v>
      </c>
      <c r="KF22" s="33">
        <v>24162.080674247998</v>
      </c>
      <c r="KG22" s="33">
        <v>23187.445660090001</v>
      </c>
      <c r="KH22" s="33">
        <v>18960.758714095995</v>
      </c>
      <c r="KI22" s="33">
        <v>19540.632375075995</v>
      </c>
      <c r="KJ22" s="33">
        <v>18943.483029840001</v>
      </c>
      <c r="KK22" s="33">
        <v>18732.479679165997</v>
      </c>
      <c r="KL22" s="33">
        <v>18408.098666524995</v>
      </c>
      <c r="KM22" s="33">
        <v>18783.587963842001</v>
      </c>
      <c r="KN22" s="33">
        <v>19616.932927016001</v>
      </c>
      <c r="KO22" s="33">
        <v>20148.925188108002</v>
      </c>
      <c r="KP22" s="33">
        <v>17547.074448772</v>
      </c>
      <c r="KQ22" s="33">
        <v>18520.490670463001</v>
      </c>
      <c r="KR22" s="33">
        <v>18660.349059165001</v>
      </c>
      <c r="KS22" s="33">
        <v>20300.574650745999</v>
      </c>
      <c r="KT22" s="33">
        <v>20450.310430273999</v>
      </c>
      <c r="KU22" s="33">
        <v>18583.912838730994</v>
      </c>
      <c r="KV22" s="33">
        <v>19341.543044523001</v>
      </c>
      <c r="KW22" s="33">
        <v>21705.419376745002</v>
      </c>
      <c r="KX22" s="33">
        <v>22056.281241942001</v>
      </c>
      <c r="KY22" s="33">
        <v>21293.281737314999</v>
      </c>
      <c r="KZ22" s="33">
        <v>21933.952889215998</v>
      </c>
      <c r="LA22" s="33">
        <v>22114.289870730001</v>
      </c>
      <c r="LB22" s="33">
        <v>23065.603081397003</v>
      </c>
      <c r="LC22" s="33">
        <v>22884.691348266002</v>
      </c>
      <c r="LD22" s="33">
        <v>22394.409795479998</v>
      </c>
      <c r="LE22" s="33">
        <v>22526.847295312004</v>
      </c>
      <c r="LF22" s="33">
        <v>25175.660160470001</v>
      </c>
      <c r="LG22" s="33">
        <v>23694.261098839997</v>
      </c>
      <c r="LH22" s="33">
        <v>26517.715641655992</v>
      </c>
      <c r="LI22" s="33">
        <v>27485.954892671001</v>
      </c>
      <c r="LJ22" s="33">
        <v>29880.295812431999</v>
      </c>
      <c r="LK22" s="33">
        <v>29942.083323912</v>
      </c>
      <c r="LL22" s="33">
        <v>31133.636926422001</v>
      </c>
      <c r="LM22" s="33">
        <v>34275.127864937996</v>
      </c>
      <c r="LN22" s="33">
        <v>37959.322814222003</v>
      </c>
      <c r="LO22" s="33">
        <v>39391.997163895998</v>
      </c>
      <c r="LP22" s="33">
        <v>42681.59603408401</v>
      </c>
      <c r="LQ22" s="33">
        <v>44614.521643641994</v>
      </c>
      <c r="LR22" s="33">
        <v>46387.045318367003</v>
      </c>
      <c r="LS22" s="33">
        <v>48010.686788377017</v>
      </c>
      <c r="LT22" s="33">
        <v>50418.98346080901</v>
      </c>
      <c r="LU22" s="33">
        <v>51292.512548619015</v>
      </c>
      <c r="LV22" s="33">
        <v>54484.390254237034</v>
      </c>
      <c r="LW22" s="33">
        <v>56703.930697118987</v>
      </c>
      <c r="LX22" s="33">
        <v>60198.469246547</v>
      </c>
      <c r="LY22" s="33">
        <v>60232.713731881988</v>
      </c>
      <c r="LZ22" s="33">
        <v>63442.658442547996</v>
      </c>
      <c r="MA22" s="33">
        <v>59026.701844389994</v>
      </c>
      <c r="MB22" s="33">
        <v>54713.233536824002</v>
      </c>
      <c r="MC22" s="33">
        <v>56393.52221889401</v>
      </c>
      <c r="MD22" s="33">
        <v>52659.614136963988</v>
      </c>
      <c r="ME22" s="33">
        <v>48671.595318404005</v>
      </c>
      <c r="MF22" s="33">
        <v>50223.345781872005</v>
      </c>
      <c r="MG22" s="33">
        <v>55471.459796702016</v>
      </c>
      <c r="MH22" s="33">
        <v>55209.726184012026</v>
      </c>
      <c r="MI22" s="33">
        <v>51372.627952127012</v>
      </c>
      <c r="MJ22" s="33">
        <v>52126.732011030996</v>
      </c>
      <c r="MK22" s="33">
        <v>54517.565976251994</v>
      </c>
      <c r="ML22" s="33">
        <v>56632.169152504997</v>
      </c>
      <c r="MM22" s="33">
        <v>65151.669052397017</v>
      </c>
      <c r="MN22" s="33">
        <v>69499.212996189977</v>
      </c>
      <c r="MO22" s="33">
        <v>67458.825169379998</v>
      </c>
      <c r="MP22" s="33">
        <v>65191.802519798977</v>
      </c>
      <c r="MQ22" s="33">
        <v>63639.456382925004</v>
      </c>
      <c r="MR22" s="33">
        <v>64036.020911300016</v>
      </c>
      <c r="MS22" s="33">
        <v>71626.806851672984</v>
      </c>
      <c r="MT22" s="33">
        <v>72277.478087599986</v>
      </c>
      <c r="MU22" s="33">
        <v>69699.823391148006</v>
      </c>
      <c r="MV22" s="33">
        <v>67484.36201099999</v>
      </c>
      <c r="MW22" s="33">
        <v>70804.605589300976</v>
      </c>
      <c r="MX22" s="33">
        <v>73486.393092738013</v>
      </c>
      <c r="MY22" s="33">
        <v>83867.436832119012</v>
      </c>
      <c r="MZ22" s="33">
        <v>89403.427585569967</v>
      </c>
      <c r="NA22" s="33">
        <v>83626.869203941998</v>
      </c>
      <c r="NB22" s="33">
        <v>93773.193768960991</v>
      </c>
      <c r="NC22" s="33">
        <v>89529.004768297003</v>
      </c>
    </row>
    <row r="23" spans="1:367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331.81218460999997</v>
      </c>
      <c r="JG23" s="34">
        <v>274.18736100000001</v>
      </c>
      <c r="JH23" s="34">
        <v>258.86085500000002</v>
      </c>
      <c r="JI23" s="34">
        <v>249.12868800000001</v>
      </c>
      <c r="JJ23" s="34">
        <v>250.49856000000003</v>
      </c>
      <c r="JK23" s="34">
        <v>245.26732699999999</v>
      </c>
      <c r="JL23" s="34">
        <v>235.787218</v>
      </c>
      <c r="JM23" s="34">
        <v>248.83392200000003</v>
      </c>
      <c r="JN23" s="34">
        <v>254.43214399999997</v>
      </c>
      <c r="JO23" s="34">
        <v>246.34145699999999</v>
      </c>
      <c r="JP23" s="34">
        <v>244.188434</v>
      </c>
      <c r="JQ23" s="34">
        <v>253.40289799999999</v>
      </c>
      <c r="JR23" s="34">
        <v>245.39603900000003</v>
      </c>
      <c r="JS23" s="34">
        <v>274.952494</v>
      </c>
      <c r="JT23" s="34">
        <v>235.64252399999998</v>
      </c>
      <c r="JU23" s="34">
        <v>256.02413000000001</v>
      </c>
      <c r="JV23" s="34">
        <v>202.75564500000002</v>
      </c>
      <c r="JW23" s="34">
        <v>179.96668199999999</v>
      </c>
      <c r="JX23" s="34">
        <v>204.73006099999998</v>
      </c>
      <c r="JY23" s="34">
        <v>216.88705999999999</v>
      </c>
      <c r="JZ23" s="34">
        <v>198.90244899999999</v>
      </c>
      <c r="KA23" s="34">
        <v>130.834665</v>
      </c>
      <c r="KB23" s="34">
        <v>53.352896999999999</v>
      </c>
      <c r="KC23" s="34">
        <v>32.347605000000001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.39183400000000002</v>
      </c>
      <c r="KQ23" s="34">
        <v>62.422254000000002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43.11090317</v>
      </c>
      <c r="LC23" s="34">
        <v>0.42945100000000003</v>
      </c>
      <c r="LD23" s="34">
        <v>0.94390490999999999</v>
      </c>
      <c r="LE23" s="34">
        <v>25.94352241</v>
      </c>
      <c r="LF23" s="34">
        <v>8.58159545</v>
      </c>
      <c r="LG23" s="34">
        <v>0.40945700000000002</v>
      </c>
      <c r="LH23" s="34">
        <v>0</v>
      </c>
      <c r="LI23" s="34">
        <v>34.340634479999999</v>
      </c>
      <c r="LJ23" s="34">
        <v>131.28202741000001</v>
      </c>
      <c r="LK23" s="34">
        <v>160.37748943000003</v>
      </c>
      <c r="LL23" s="34">
        <v>135.04527136999999</v>
      </c>
      <c r="LM23" s="34">
        <v>149.47871348000001</v>
      </c>
      <c r="LN23" s="34">
        <v>135.84182498000001</v>
      </c>
      <c r="LO23" s="34">
        <v>142.06612971000001</v>
      </c>
      <c r="LP23" s="34">
        <v>158.30753998999998</v>
      </c>
      <c r="LQ23" s="34">
        <v>177.83721421999999</v>
      </c>
      <c r="LR23" s="34">
        <v>225.31832713</v>
      </c>
      <c r="LS23" s="34">
        <v>179.42270824000002</v>
      </c>
      <c r="LT23" s="34">
        <v>307.98270480000002</v>
      </c>
      <c r="LU23" s="34">
        <v>262.27771652999996</v>
      </c>
      <c r="LV23" s="34">
        <v>215.53238688000002</v>
      </c>
      <c r="LW23" s="34">
        <v>164.64253833000001</v>
      </c>
      <c r="LX23" s="34">
        <v>150.37846961</v>
      </c>
      <c r="LY23" s="34">
        <v>321.28045233</v>
      </c>
      <c r="LZ23" s="34">
        <v>279.50611466999999</v>
      </c>
      <c r="MA23" s="34">
        <v>294.34618645999996</v>
      </c>
      <c r="MB23" s="34">
        <v>296.23624997999997</v>
      </c>
      <c r="MC23" s="34">
        <v>274.00011719999998</v>
      </c>
      <c r="MD23" s="34">
        <v>445.90865241</v>
      </c>
      <c r="ME23" s="34">
        <v>349.48219704000002</v>
      </c>
      <c r="MF23" s="34">
        <v>256.26880624</v>
      </c>
      <c r="MG23" s="34">
        <v>315.92030392999999</v>
      </c>
      <c r="MH23" s="34">
        <v>245.21658896999998</v>
      </c>
      <c r="MI23" s="34">
        <v>176.81458565600002</v>
      </c>
      <c r="MJ23" s="34">
        <v>189.32364846599998</v>
      </c>
      <c r="MK23" s="34">
        <v>571.77876046899996</v>
      </c>
      <c r="ML23" s="34">
        <v>231.967858103</v>
      </c>
      <c r="MM23" s="34">
        <v>260.339974993</v>
      </c>
      <c r="MN23" s="34">
        <v>408.76678508599997</v>
      </c>
      <c r="MO23" s="34">
        <v>212.34509855100001</v>
      </c>
      <c r="MP23" s="34">
        <v>228.53758541100004</v>
      </c>
      <c r="MQ23" s="34">
        <v>217.37302698600001</v>
      </c>
      <c r="MR23" s="34">
        <v>226.423811433</v>
      </c>
      <c r="MS23" s="34">
        <v>211.503423312</v>
      </c>
      <c r="MT23" s="34">
        <v>200.89883386000002</v>
      </c>
      <c r="MU23" s="34">
        <v>218.30764545900001</v>
      </c>
      <c r="MV23" s="34">
        <v>194.09832031300002</v>
      </c>
      <c r="MW23" s="34">
        <v>191.33196339200001</v>
      </c>
      <c r="MX23" s="34">
        <v>204.83885254200001</v>
      </c>
      <c r="MY23" s="34">
        <v>206.87882438200003</v>
      </c>
      <c r="MZ23" s="34">
        <v>101.3830925</v>
      </c>
      <c r="NA23" s="34">
        <v>96.941235199999994</v>
      </c>
      <c r="NB23" s="34">
        <v>387.46677950000003</v>
      </c>
      <c r="NC23" s="34">
        <v>133.541673</v>
      </c>
    </row>
    <row r="24" spans="1:367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1783.6849819999998</v>
      </c>
      <c r="JG24" s="34">
        <v>1116.5361430000003</v>
      </c>
      <c r="JH24" s="34">
        <v>981.028006</v>
      </c>
      <c r="JI24" s="34">
        <v>1587.0544069999999</v>
      </c>
      <c r="JJ24" s="34">
        <v>1638.4846559999999</v>
      </c>
      <c r="JK24" s="34">
        <v>833.92443900000001</v>
      </c>
      <c r="JL24" s="34">
        <v>837.42464899999993</v>
      </c>
      <c r="JM24" s="34">
        <v>1111.689564</v>
      </c>
      <c r="JN24" s="34">
        <v>1116.4769799999999</v>
      </c>
      <c r="JO24" s="34">
        <v>943.53983100000005</v>
      </c>
      <c r="JP24" s="34">
        <v>925.21407199999987</v>
      </c>
      <c r="JQ24" s="34">
        <v>880.25314500000002</v>
      </c>
      <c r="JR24" s="34">
        <v>764.57258700000011</v>
      </c>
      <c r="JS24" s="34">
        <v>1.100144893</v>
      </c>
      <c r="JT24" s="34">
        <v>1.1916336670000001</v>
      </c>
      <c r="JU24" s="34">
        <v>2.0438884869999998</v>
      </c>
      <c r="JV24" s="34">
        <v>2.5955867750000001</v>
      </c>
      <c r="JW24" s="34">
        <v>402.17553843299999</v>
      </c>
      <c r="JX24" s="34">
        <v>469.83114672899995</v>
      </c>
      <c r="JY24" s="34">
        <v>580.96285016799993</v>
      </c>
      <c r="JZ24" s="34">
        <v>768.67391697000005</v>
      </c>
      <c r="KA24" s="34">
        <v>859.30118741599995</v>
      </c>
      <c r="KB24" s="34">
        <v>999.09041610399993</v>
      </c>
      <c r="KC24" s="34">
        <v>1049.0030262589999</v>
      </c>
      <c r="KD24" s="34">
        <v>1178.253093071</v>
      </c>
      <c r="KE24" s="34">
        <v>1224.0200186510001</v>
      </c>
      <c r="KF24" s="34">
        <v>1166.6331971249999</v>
      </c>
      <c r="KG24" s="34">
        <v>1157.5368481739999</v>
      </c>
      <c r="KH24" s="34">
        <v>1122.8942906260002</v>
      </c>
      <c r="KI24" s="34">
        <v>1260.7848641369999</v>
      </c>
      <c r="KJ24" s="34">
        <v>1086.1405444109998</v>
      </c>
      <c r="KK24" s="34">
        <v>951.238743516</v>
      </c>
      <c r="KL24" s="34">
        <v>973.56464296000001</v>
      </c>
      <c r="KM24" s="34">
        <v>1093.4279187339998</v>
      </c>
      <c r="KN24" s="34">
        <v>1134.4805094840001</v>
      </c>
      <c r="KO24" s="34">
        <v>1047.723031476</v>
      </c>
      <c r="KP24" s="34">
        <v>966.75168906599993</v>
      </c>
      <c r="KQ24" s="34">
        <v>1027.775779195</v>
      </c>
      <c r="KR24" s="34">
        <v>1049.8730450999999</v>
      </c>
      <c r="KS24" s="34">
        <v>2331.1054328800001</v>
      </c>
      <c r="KT24" s="34">
        <v>2299.5167391240002</v>
      </c>
      <c r="KU24" s="34">
        <v>2106.8578770460003</v>
      </c>
      <c r="KV24" s="34">
        <v>1767.533532166</v>
      </c>
      <c r="KW24" s="34">
        <v>1716.037163533</v>
      </c>
      <c r="KX24" s="34">
        <v>1709.057310509</v>
      </c>
      <c r="KY24" s="34">
        <v>1651.201975663</v>
      </c>
      <c r="KZ24" s="34">
        <v>1556.8002187770001</v>
      </c>
      <c r="LA24" s="34">
        <v>1533.290460987</v>
      </c>
      <c r="LB24" s="34">
        <v>1540.8093233469999</v>
      </c>
      <c r="LC24" s="34">
        <v>1572.452272796</v>
      </c>
      <c r="LD24" s="34">
        <v>1594.625723573</v>
      </c>
      <c r="LE24" s="34">
        <v>1685.8557759610001</v>
      </c>
      <c r="LF24" s="34">
        <v>1753.1934833100001</v>
      </c>
      <c r="LG24" s="34">
        <v>1651.0683917829999</v>
      </c>
      <c r="LH24" s="34">
        <v>1604.986008997</v>
      </c>
      <c r="LI24" s="34">
        <v>1585.7351457190002</v>
      </c>
      <c r="LJ24" s="34">
        <v>1823.2866675920002</v>
      </c>
      <c r="LK24" s="34">
        <v>1768.5807803359999</v>
      </c>
      <c r="LL24" s="34">
        <v>1898.1279418080001</v>
      </c>
      <c r="LM24" s="34">
        <v>1801.8206243229997</v>
      </c>
      <c r="LN24" s="34">
        <v>1785.3670233540001</v>
      </c>
      <c r="LO24" s="34">
        <v>1803.6520326589998</v>
      </c>
      <c r="LP24" s="34">
        <v>2436.1757460249996</v>
      </c>
      <c r="LQ24" s="34">
        <v>1546.5331885119999</v>
      </c>
      <c r="LR24" s="34">
        <v>869.74078958199993</v>
      </c>
      <c r="LS24" s="34">
        <v>776.82911634799996</v>
      </c>
      <c r="LT24" s="34">
        <v>416.74061325700001</v>
      </c>
      <c r="LU24" s="34">
        <v>382.98513125400001</v>
      </c>
      <c r="LV24" s="34">
        <v>386.20390837900004</v>
      </c>
      <c r="LW24" s="34">
        <v>364.20595656500001</v>
      </c>
      <c r="LX24" s="34">
        <v>296.84417266399998</v>
      </c>
      <c r="LY24" s="34">
        <v>292.19138723500004</v>
      </c>
      <c r="LZ24" s="34">
        <v>296.76366210399999</v>
      </c>
      <c r="MA24" s="34">
        <v>285.515547793</v>
      </c>
      <c r="MB24" s="34">
        <v>274.12105824499997</v>
      </c>
      <c r="MC24" s="34">
        <v>239.22422724499998</v>
      </c>
      <c r="MD24" s="34">
        <v>240.50522724499999</v>
      </c>
      <c r="ME24" s="34">
        <v>238.09022724499999</v>
      </c>
      <c r="MF24" s="34">
        <v>238.73498848</v>
      </c>
      <c r="MG24" s="34">
        <v>218.85546127999999</v>
      </c>
      <c r="MH24" s="34">
        <v>303.79220499999997</v>
      </c>
      <c r="MI24" s="34">
        <v>333.778549</v>
      </c>
      <c r="MJ24" s="34">
        <v>697.80939999999998</v>
      </c>
      <c r="MK24" s="34">
        <v>669.42516000000001</v>
      </c>
      <c r="ML24" s="34">
        <v>727.46280000000002</v>
      </c>
      <c r="MM24" s="34">
        <v>784.14283999999998</v>
      </c>
      <c r="MN24" s="34">
        <v>731.79399999999998</v>
      </c>
      <c r="MO24" s="34">
        <v>886.01366008000002</v>
      </c>
      <c r="MP24" s="34">
        <v>1216.8480875</v>
      </c>
      <c r="MQ24" s="34">
        <v>1083.15691425</v>
      </c>
      <c r="MR24" s="34">
        <v>1059.45013993</v>
      </c>
      <c r="MS24" s="34">
        <v>979.29256131</v>
      </c>
      <c r="MT24" s="34">
        <v>937.71825999999999</v>
      </c>
      <c r="MU24" s="34">
        <v>941.12780000000009</v>
      </c>
      <c r="MV24" s="34">
        <v>925.11367000000007</v>
      </c>
      <c r="MW24" s="34">
        <v>1066.5336093399999</v>
      </c>
      <c r="MX24" s="34">
        <v>1113.2961913000001</v>
      </c>
      <c r="MY24" s="34">
        <v>1288.9031823</v>
      </c>
      <c r="MZ24" s="34">
        <v>735.73360000000002</v>
      </c>
      <c r="NA24" s="34">
        <v>757.75650459999997</v>
      </c>
      <c r="NB24" s="34">
        <v>651.66999999999996</v>
      </c>
      <c r="NC24" s="34">
        <v>520.98199999999997</v>
      </c>
    </row>
    <row r="25" spans="1:367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1838.319</v>
      </c>
      <c r="DS25" s="34">
        <v>2044.165</v>
      </c>
      <c r="DT25" s="34">
        <v>2876.2179999999998</v>
      </c>
      <c r="DU25" s="34">
        <v>3451.6860000000001</v>
      </c>
      <c r="DV25" s="34">
        <v>7489.9489999999996</v>
      </c>
      <c r="DW25" s="34">
        <v>6564.4610000000002</v>
      </c>
      <c r="DX25" s="34">
        <v>6709.0969999999998</v>
      </c>
      <c r="DY25" s="34">
        <v>6471.79</v>
      </c>
      <c r="DZ25" s="34">
        <v>6565.6890000000003</v>
      </c>
      <c r="EA25" s="34">
        <v>6604.9539999999997</v>
      </c>
      <c r="EB25" s="34">
        <v>6531.027</v>
      </c>
      <c r="EC25" s="34">
        <v>6505.6350000000002</v>
      </c>
      <c r="ED25" s="34">
        <v>7785.4409999999998</v>
      </c>
      <c r="EE25" s="34">
        <v>7283.1655000000001</v>
      </c>
      <c r="EF25" s="34">
        <v>7300.299</v>
      </c>
      <c r="EG25" s="34">
        <v>7254.01</v>
      </c>
      <c r="EH25" s="34">
        <v>7592.0680000000002</v>
      </c>
      <c r="EI25" s="34">
        <v>7882.2579999999998</v>
      </c>
      <c r="EJ25" s="34">
        <v>8048.0680000000002</v>
      </c>
      <c r="EK25" s="34">
        <v>8359.3850000000002</v>
      </c>
      <c r="EL25" s="34">
        <v>8288.6610000000001</v>
      </c>
      <c r="EM25" s="34">
        <v>8746.5609999999997</v>
      </c>
      <c r="EN25" s="34">
        <v>8872.277</v>
      </c>
      <c r="EO25" s="34">
        <v>8255.3369999999995</v>
      </c>
      <c r="EP25" s="34">
        <v>9114.2090000000007</v>
      </c>
      <c r="EQ25" s="34">
        <v>9835.518</v>
      </c>
      <c r="ER25" s="34">
        <v>10638.903</v>
      </c>
      <c r="ES25" s="34">
        <v>11801.669</v>
      </c>
      <c r="ET25" s="34">
        <v>11688.540999999999</v>
      </c>
      <c r="EU25" s="34">
        <v>12554.547238399999</v>
      </c>
      <c r="EV25" s="34">
        <v>12483.142709899999</v>
      </c>
      <c r="EW25" s="34">
        <v>12806.178913899999</v>
      </c>
      <c r="EX25" s="34">
        <v>14205.468388500001</v>
      </c>
      <c r="EY25" s="34">
        <v>14521.794189</v>
      </c>
      <c r="EZ25" s="34">
        <v>9882.6215903000011</v>
      </c>
      <c r="FA25" s="34">
        <v>9729.5388534999984</v>
      </c>
      <c r="FB25" s="34">
        <v>9489.0730179999991</v>
      </c>
      <c r="FC25" s="34">
        <v>8687.1089193999996</v>
      </c>
      <c r="FD25" s="34">
        <v>10392.9415238</v>
      </c>
      <c r="FE25" s="34">
        <v>11466.033183100002</v>
      </c>
      <c r="FF25" s="34">
        <v>11482.556429400001</v>
      </c>
      <c r="FG25" s="34">
        <v>11312.308531199998</v>
      </c>
      <c r="FH25" s="34">
        <v>12199.953826999999</v>
      </c>
      <c r="FI25" s="34">
        <v>11027.416999999999</v>
      </c>
      <c r="FJ25" s="34">
        <v>11807.4891023</v>
      </c>
      <c r="FK25" s="34">
        <v>11655.573135000002</v>
      </c>
      <c r="FL25" s="34">
        <v>11537.938479639999</v>
      </c>
      <c r="FM25" s="34">
        <v>10341.534949300001</v>
      </c>
      <c r="FN25" s="34">
        <v>9734.8743800000011</v>
      </c>
      <c r="FO25" s="34">
        <v>8266.5760739999987</v>
      </c>
      <c r="FP25" s="34">
        <v>7862.9329770000004</v>
      </c>
      <c r="FQ25" s="34">
        <v>7611.5599590000002</v>
      </c>
      <c r="FR25" s="34">
        <v>8105.5318699999998</v>
      </c>
      <c r="FS25" s="34">
        <v>7105.1413710000006</v>
      </c>
      <c r="FT25" s="34">
        <v>6422.0083569999997</v>
      </c>
      <c r="FU25" s="34">
        <v>5946.5641309999992</v>
      </c>
      <c r="FV25" s="34">
        <v>5852.0148959999997</v>
      </c>
      <c r="FW25" s="34">
        <v>5502.4503720000002</v>
      </c>
      <c r="FX25" s="34">
        <v>5246.8377300000002</v>
      </c>
      <c r="FY25" s="34">
        <v>5250.7077300000001</v>
      </c>
      <c r="FZ25" s="34">
        <v>6471.3178020000005</v>
      </c>
      <c r="GA25" s="34">
        <v>5629.4709999999995</v>
      </c>
      <c r="GB25" s="34">
        <v>4839.8552420000005</v>
      </c>
      <c r="GC25" s="34">
        <v>4712.0469629999998</v>
      </c>
      <c r="GD25" s="34">
        <v>6341.1321780000007</v>
      </c>
      <c r="GE25" s="34">
        <v>6673.2467489999999</v>
      </c>
      <c r="GF25" s="34">
        <v>6849.1959230000002</v>
      </c>
      <c r="GG25" s="34">
        <v>7310.8157680000004</v>
      </c>
      <c r="GH25" s="34">
        <v>5872.5492060000006</v>
      </c>
      <c r="GI25" s="34">
        <v>6665.0274890000001</v>
      </c>
      <c r="GJ25" s="34">
        <v>6634.1580710000007</v>
      </c>
      <c r="GK25" s="34">
        <v>7465.390194999999</v>
      </c>
      <c r="GL25" s="34">
        <v>6285.391556999999</v>
      </c>
      <c r="GM25" s="34">
        <v>6254.7786890000007</v>
      </c>
      <c r="GN25" s="34">
        <v>6203.5354600000001</v>
      </c>
      <c r="GO25" s="34">
        <v>6418.5388400000002</v>
      </c>
      <c r="GP25" s="34">
        <v>6573.11168</v>
      </c>
      <c r="GQ25" s="34">
        <v>6219.378901000001</v>
      </c>
      <c r="GR25" s="34">
        <v>5851.0135910000008</v>
      </c>
      <c r="GS25" s="34">
        <v>5903.5170349999999</v>
      </c>
      <c r="GT25" s="34">
        <v>5505.4610050000001</v>
      </c>
      <c r="GU25" s="34">
        <v>5639.3152930000006</v>
      </c>
      <c r="GV25" s="34">
        <v>5325.4634179999994</v>
      </c>
      <c r="GW25" s="34">
        <v>5524.6398229999995</v>
      </c>
      <c r="GX25" s="34">
        <v>5165.9477379999989</v>
      </c>
      <c r="GY25" s="34">
        <v>5248.8742160000002</v>
      </c>
      <c r="GZ25" s="34">
        <v>5422.885432</v>
      </c>
      <c r="HA25" s="34">
        <v>5403.7540949999993</v>
      </c>
      <c r="HB25" s="34">
        <v>5217.5820650000005</v>
      </c>
      <c r="HC25" s="34">
        <v>5269.9250000000002</v>
      </c>
      <c r="HD25" s="34">
        <v>5173.6749120000004</v>
      </c>
      <c r="HE25" s="34">
        <v>5148.5979750000006</v>
      </c>
      <c r="HF25" s="34">
        <v>4656.5376000000006</v>
      </c>
      <c r="HG25" s="34">
        <v>16971.404114999998</v>
      </c>
      <c r="HH25" s="34">
        <v>17593.284237999997</v>
      </c>
      <c r="HI25" s="34">
        <v>17811.823676999997</v>
      </c>
      <c r="HJ25" s="34">
        <v>17699.451251000002</v>
      </c>
      <c r="HK25" s="34">
        <v>18577.192796000003</v>
      </c>
      <c r="HL25" s="34">
        <v>19372.722465999999</v>
      </c>
      <c r="HM25" s="34">
        <v>20041.678285000005</v>
      </c>
      <c r="HN25" s="34">
        <v>21482.720370999999</v>
      </c>
      <c r="HO25" s="34">
        <v>21049.714356000004</v>
      </c>
      <c r="HP25" s="34">
        <v>20773.605307999998</v>
      </c>
      <c r="HQ25" s="34">
        <v>20294.929687020001</v>
      </c>
      <c r="HR25" s="34">
        <v>21000.070483</v>
      </c>
      <c r="HS25" s="34">
        <v>22012.246715000001</v>
      </c>
      <c r="HT25" s="34">
        <v>22660.998205</v>
      </c>
      <c r="HU25" s="34">
        <v>22628.151033400001</v>
      </c>
      <c r="HV25" s="34">
        <v>23097.957356870003</v>
      </c>
      <c r="HW25" s="34">
        <v>24082.07202</v>
      </c>
      <c r="HX25" s="34">
        <v>23184.053307000002</v>
      </c>
      <c r="HY25" s="34">
        <v>23042.676818999997</v>
      </c>
      <c r="HZ25" s="34">
        <v>22158.755705000003</v>
      </c>
      <c r="IA25" s="34">
        <v>22965.597526999998</v>
      </c>
      <c r="IB25" s="34">
        <v>23428.994691</v>
      </c>
      <c r="IC25" s="34">
        <v>23390.473291000002</v>
      </c>
      <c r="ID25" s="34">
        <v>23175.518397</v>
      </c>
      <c r="IE25" s="34">
        <v>23934.700783299995</v>
      </c>
      <c r="IF25" s="34">
        <v>24216.789984000003</v>
      </c>
      <c r="IG25" s="34">
        <v>23865.330499</v>
      </c>
      <c r="IH25" s="34">
        <v>22885.50085</v>
      </c>
      <c r="II25" s="34">
        <v>22579.689158000001</v>
      </c>
      <c r="IJ25" s="34">
        <v>22428.622901999999</v>
      </c>
      <c r="IK25" s="34">
        <v>22438.775043999998</v>
      </c>
      <c r="IL25" s="34">
        <v>22418.345220000003</v>
      </c>
      <c r="IM25" s="34">
        <v>22410.104935999996</v>
      </c>
      <c r="IN25" s="34">
        <v>22439.329659999996</v>
      </c>
      <c r="IO25" s="34">
        <v>22284.107634000004</v>
      </c>
      <c r="IP25" s="34">
        <v>22342.909208999998</v>
      </c>
      <c r="IQ25" s="34">
        <v>22273.720321000001</v>
      </c>
      <c r="IR25" s="34">
        <v>22642.067057999997</v>
      </c>
      <c r="IS25" s="34">
        <v>22813.915508000002</v>
      </c>
      <c r="IT25" s="34">
        <v>22762.725365000002</v>
      </c>
      <c r="IU25" s="34">
        <v>22578.015742</v>
      </c>
      <c r="IV25" s="34">
        <v>22573.801021999996</v>
      </c>
      <c r="IW25" s="34">
        <v>22405.807013000001</v>
      </c>
      <c r="IX25" s="34">
        <v>21905.275299000001</v>
      </c>
      <c r="IY25" s="34">
        <v>22132.214215999997</v>
      </c>
      <c r="IZ25" s="34">
        <v>21641.210321000002</v>
      </c>
      <c r="JA25" s="34">
        <v>22184.802722000004</v>
      </c>
      <c r="JB25" s="34">
        <v>20624.263766999997</v>
      </c>
      <c r="JC25" s="34">
        <v>19863.282730999996</v>
      </c>
      <c r="JD25" s="34">
        <v>20054.841174999998</v>
      </c>
      <c r="JE25" s="34">
        <v>19885.852836000002</v>
      </c>
      <c r="JF25" s="34">
        <v>12898.124855</v>
      </c>
      <c r="JG25" s="34">
        <v>12986.42361874</v>
      </c>
      <c r="JH25" s="34">
        <v>12988.110033999999</v>
      </c>
      <c r="JI25" s="34">
        <v>12865.273613000001</v>
      </c>
      <c r="JJ25" s="34">
        <v>12936.986469000001</v>
      </c>
      <c r="JK25" s="34">
        <v>13006.992989999999</v>
      </c>
      <c r="JL25" s="34">
        <v>12718.741204</v>
      </c>
      <c r="JM25" s="34">
        <v>12473.510833999999</v>
      </c>
      <c r="JN25" s="34">
        <v>12235.759235</v>
      </c>
      <c r="JO25" s="34">
        <v>11312.998090999999</v>
      </c>
      <c r="JP25" s="34">
        <v>10305.088872</v>
      </c>
      <c r="JQ25" s="34">
        <v>10611.208144</v>
      </c>
      <c r="JR25" s="34">
        <v>9956.8806079999995</v>
      </c>
      <c r="JS25" s="34">
        <v>10516.55197945</v>
      </c>
      <c r="JT25" s="34">
        <v>10120.63805953</v>
      </c>
      <c r="JU25" s="34">
        <v>14850.855320749997</v>
      </c>
      <c r="JV25" s="34">
        <v>14307.79537269</v>
      </c>
      <c r="JW25" s="34">
        <v>14097.145690080002</v>
      </c>
      <c r="JX25" s="34">
        <v>15167.331991472998</v>
      </c>
      <c r="JY25" s="34">
        <v>15684.058517357002</v>
      </c>
      <c r="JZ25" s="34">
        <v>16489.260322827999</v>
      </c>
      <c r="KA25" s="34">
        <v>16101.743708951997</v>
      </c>
      <c r="KB25" s="34">
        <v>16546.155062873997</v>
      </c>
      <c r="KC25" s="34">
        <v>17898.029274221004</v>
      </c>
      <c r="KD25" s="34">
        <v>18793.912377534001</v>
      </c>
      <c r="KE25" s="34">
        <v>18895.583444404001</v>
      </c>
      <c r="KF25" s="34">
        <v>19014.37320799</v>
      </c>
      <c r="KG25" s="34">
        <v>18226.004826480003</v>
      </c>
      <c r="KH25" s="34">
        <v>14137.996490849999</v>
      </c>
      <c r="KI25" s="34">
        <v>14469.946851860002</v>
      </c>
      <c r="KJ25" s="34">
        <v>13575.303716730001</v>
      </c>
      <c r="KK25" s="34">
        <v>13484.488077120001</v>
      </c>
      <c r="KL25" s="34">
        <v>13215.781379649996</v>
      </c>
      <c r="KM25" s="34">
        <v>13799.012826080001</v>
      </c>
      <c r="KN25" s="34">
        <v>13854.183734000002</v>
      </c>
      <c r="KO25" s="34">
        <v>14355.734660999999</v>
      </c>
      <c r="KP25" s="34">
        <v>12327.412642699999</v>
      </c>
      <c r="KQ25" s="34">
        <v>12908.710493499999</v>
      </c>
      <c r="KR25" s="34">
        <v>12963.78687833</v>
      </c>
      <c r="KS25" s="34">
        <v>13019.113791000002</v>
      </c>
      <c r="KT25" s="34">
        <v>13196.869059799998</v>
      </c>
      <c r="KU25" s="34">
        <v>11887.7210006</v>
      </c>
      <c r="KV25" s="34">
        <v>12716.695557000001</v>
      </c>
      <c r="KW25" s="34">
        <v>14890.628109000001</v>
      </c>
      <c r="KX25" s="34">
        <v>15143.754787</v>
      </c>
      <c r="KY25" s="34">
        <v>14029.354806859999</v>
      </c>
      <c r="KZ25" s="34">
        <v>14260.902076779999</v>
      </c>
      <c r="LA25" s="34">
        <v>14028.992872000001</v>
      </c>
      <c r="LB25" s="34">
        <v>14585.632501</v>
      </c>
      <c r="LC25" s="34">
        <v>14293.252218999998</v>
      </c>
      <c r="LD25" s="34">
        <v>13700.814734999998</v>
      </c>
      <c r="LE25" s="34">
        <v>13495.088127000001</v>
      </c>
      <c r="LF25" s="34">
        <v>14989.876141000001</v>
      </c>
      <c r="LG25" s="34">
        <v>14711.468077240001</v>
      </c>
      <c r="LH25" s="34">
        <v>17448.374297999999</v>
      </c>
      <c r="LI25" s="34">
        <v>17771.003855999999</v>
      </c>
      <c r="LJ25" s="34">
        <v>18764.566418000002</v>
      </c>
      <c r="LK25" s="34">
        <v>18902.011367800002</v>
      </c>
      <c r="LL25" s="34">
        <v>18789.281042600003</v>
      </c>
      <c r="LM25" s="34">
        <v>19884.314648600004</v>
      </c>
      <c r="LN25" s="34">
        <v>21789.368432999996</v>
      </c>
      <c r="LO25" s="34">
        <v>21996.043020000005</v>
      </c>
      <c r="LP25" s="34">
        <v>22142.600242000004</v>
      </c>
      <c r="LQ25" s="34">
        <v>24285.056372999996</v>
      </c>
      <c r="LR25" s="34">
        <v>26052.748190999999</v>
      </c>
      <c r="LS25" s="34">
        <v>25882.224012899998</v>
      </c>
      <c r="LT25" s="34">
        <v>27575.732741270007</v>
      </c>
      <c r="LU25" s="34">
        <v>28498.559357549995</v>
      </c>
      <c r="LV25" s="34">
        <v>31846.338897000005</v>
      </c>
      <c r="LW25" s="34">
        <v>35418.801735600005</v>
      </c>
      <c r="LX25" s="34">
        <v>35591.474889999998</v>
      </c>
      <c r="LY25" s="34">
        <v>35488.133310599995</v>
      </c>
      <c r="LZ25" s="34">
        <v>38718.559802999996</v>
      </c>
      <c r="MA25" s="34">
        <v>35426.598512700002</v>
      </c>
      <c r="MB25" s="34">
        <v>35151.455116199999</v>
      </c>
      <c r="MC25" s="34">
        <v>34704.221233880009</v>
      </c>
      <c r="MD25" s="34">
        <v>31427.399825279997</v>
      </c>
      <c r="ME25" s="34">
        <v>31197.794720649999</v>
      </c>
      <c r="MF25" s="34">
        <v>29636.138716912003</v>
      </c>
      <c r="MG25" s="34">
        <v>31275.259115182002</v>
      </c>
      <c r="MH25" s="34">
        <v>30438.808586021998</v>
      </c>
      <c r="MI25" s="34">
        <v>26842.105139278996</v>
      </c>
      <c r="MJ25" s="34">
        <v>29015.227950859</v>
      </c>
      <c r="MK25" s="34">
        <v>29979.695833768998</v>
      </c>
      <c r="ML25" s="34">
        <v>29351.79355845699</v>
      </c>
      <c r="MM25" s="34">
        <v>29909.062054667</v>
      </c>
      <c r="MN25" s="34">
        <v>29116.139843587</v>
      </c>
      <c r="MO25" s="34">
        <v>28648.158713486999</v>
      </c>
      <c r="MP25" s="34">
        <v>28652.446516916996</v>
      </c>
      <c r="MQ25" s="34">
        <v>28620.782457057001</v>
      </c>
      <c r="MR25" s="34">
        <v>28390.110823106999</v>
      </c>
      <c r="MS25" s="34">
        <v>27084.797026367007</v>
      </c>
      <c r="MT25" s="34">
        <v>25696.972861527</v>
      </c>
      <c r="MU25" s="34">
        <v>25607.966077147001</v>
      </c>
      <c r="MV25" s="34">
        <v>25831.999872226996</v>
      </c>
      <c r="MW25" s="34">
        <v>27256.183642827</v>
      </c>
      <c r="MX25" s="34">
        <v>25977.016224117</v>
      </c>
      <c r="MY25" s="34">
        <v>26020.491585787</v>
      </c>
      <c r="MZ25" s="34">
        <v>27673.239758517</v>
      </c>
      <c r="NA25" s="34">
        <v>28718.944769697002</v>
      </c>
      <c r="NB25" s="34">
        <v>27325.686118356989</v>
      </c>
      <c r="NC25" s="34">
        <v>27072.436921166998</v>
      </c>
    </row>
    <row r="26" spans="1:367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683.37400000000002</v>
      </c>
      <c r="JG26" s="34">
        <v>650.93124738999995</v>
      </c>
      <c r="JH26" s="34">
        <v>758.03348800000003</v>
      </c>
      <c r="JI26" s="34">
        <v>712.42628999999999</v>
      </c>
      <c r="JJ26" s="34">
        <v>646.625</v>
      </c>
      <c r="JK26" s="34">
        <v>619.52800000000002</v>
      </c>
      <c r="JL26" s="34">
        <v>615.78555099999994</v>
      </c>
      <c r="JM26" s="34">
        <v>364.45100000000002</v>
      </c>
      <c r="JN26" s="34">
        <v>360.096</v>
      </c>
      <c r="JO26" s="34">
        <v>359.53199999999998</v>
      </c>
      <c r="JP26" s="34">
        <v>346.73500000000001</v>
      </c>
      <c r="JQ26" s="34">
        <v>349.97500000000002</v>
      </c>
      <c r="JR26" s="34">
        <v>361.98599999999999</v>
      </c>
      <c r="JS26" s="34">
        <v>379.00062224999999</v>
      </c>
      <c r="JT26" s="34">
        <v>355.95400000000001</v>
      </c>
      <c r="JU26" s="34">
        <v>382.089</v>
      </c>
      <c r="JV26" s="34">
        <v>368.86200000000002</v>
      </c>
      <c r="JW26" s="34">
        <v>355.697</v>
      </c>
      <c r="JX26" s="34">
        <v>368.26299999999998</v>
      </c>
      <c r="JY26" s="34">
        <v>682.32899999999995</v>
      </c>
      <c r="JZ26" s="34">
        <v>699.077</v>
      </c>
      <c r="KA26" s="34">
        <v>835.93186000000003</v>
      </c>
      <c r="KB26" s="34">
        <v>755.47993200000008</v>
      </c>
      <c r="KC26" s="34">
        <v>771.24821900000006</v>
      </c>
      <c r="KD26" s="34">
        <v>785.55171099999995</v>
      </c>
      <c r="KE26" s="34">
        <v>802.73501999999996</v>
      </c>
      <c r="KF26" s="34">
        <v>790.64410899999996</v>
      </c>
      <c r="KG26" s="34">
        <v>765.89649299999996</v>
      </c>
      <c r="KH26" s="34">
        <v>704.10251600000004</v>
      </c>
      <c r="KI26" s="34">
        <v>725.81084799999996</v>
      </c>
      <c r="KJ26" s="34">
        <v>1227.5976350000001</v>
      </c>
      <c r="KK26" s="34">
        <v>1251.827366</v>
      </c>
      <c r="KL26" s="34">
        <v>872.66553899999997</v>
      </c>
      <c r="KM26" s="34">
        <v>415.63919799999996</v>
      </c>
      <c r="KN26" s="34">
        <v>421.88041999999996</v>
      </c>
      <c r="KO26" s="34">
        <v>549.38339100000007</v>
      </c>
      <c r="KP26" s="34">
        <v>1181.7808519999999</v>
      </c>
      <c r="KQ26" s="34">
        <v>1216.893061</v>
      </c>
      <c r="KR26" s="34">
        <v>1288.9029309999999</v>
      </c>
      <c r="KS26" s="34">
        <v>1305.7988249999999</v>
      </c>
      <c r="KT26" s="34">
        <v>1327.173233</v>
      </c>
      <c r="KU26" s="34">
        <v>1315.4573989999999</v>
      </c>
      <c r="KV26" s="34">
        <v>1361.3910349999999</v>
      </c>
      <c r="KW26" s="34">
        <v>1221.0246050000001</v>
      </c>
      <c r="KX26" s="34">
        <v>1251.9418540000001</v>
      </c>
      <c r="KY26" s="34">
        <v>1247.5460249999999</v>
      </c>
      <c r="KZ26" s="34">
        <v>1269.830103</v>
      </c>
      <c r="LA26" s="34">
        <v>1258.096851</v>
      </c>
      <c r="LB26" s="34">
        <v>1271.124683</v>
      </c>
      <c r="LC26" s="34">
        <v>1338.1756439999999</v>
      </c>
      <c r="LD26" s="34">
        <v>1241.1552590000001</v>
      </c>
      <c r="LE26" s="34">
        <v>1618.155753</v>
      </c>
      <c r="LF26" s="34">
        <v>2026.0360669999998</v>
      </c>
      <c r="LG26" s="34">
        <v>1121.8146439999998</v>
      </c>
      <c r="LH26" s="34">
        <v>237.328473</v>
      </c>
      <c r="LI26" s="34">
        <v>1002.187159</v>
      </c>
      <c r="LJ26" s="34">
        <v>1092.912673</v>
      </c>
      <c r="LK26" s="34">
        <v>230.15995500000002</v>
      </c>
      <c r="LL26" s="34">
        <v>538.12465100000009</v>
      </c>
      <c r="LM26" s="34">
        <v>1130.8440309999999</v>
      </c>
      <c r="LN26" s="34">
        <v>210.80155199999999</v>
      </c>
      <c r="LO26" s="34">
        <v>277.38594699999999</v>
      </c>
      <c r="LP26" s="34">
        <v>436.18667499999998</v>
      </c>
      <c r="LQ26" s="34">
        <v>278.921358</v>
      </c>
      <c r="LR26" s="34">
        <v>285.801108</v>
      </c>
      <c r="LS26" s="34">
        <v>259.18299999999999</v>
      </c>
      <c r="LT26" s="34">
        <v>354.07507299999997</v>
      </c>
      <c r="LU26" s="34">
        <v>565.46044400000005</v>
      </c>
      <c r="LV26" s="34">
        <v>283.97800100000001</v>
      </c>
      <c r="LW26" s="34">
        <v>758.87780900000007</v>
      </c>
      <c r="LX26" s="34">
        <v>474.00451199999998</v>
      </c>
      <c r="LY26" s="34">
        <v>1865.2428620000001</v>
      </c>
      <c r="LZ26" s="34">
        <v>292.330107</v>
      </c>
      <c r="MA26" s="34">
        <v>490.02873400000004</v>
      </c>
      <c r="MB26" s="34">
        <v>3054.1104299999997</v>
      </c>
      <c r="MC26" s="34">
        <v>2857.8647600000004</v>
      </c>
      <c r="MD26" s="34">
        <v>267.14268099999998</v>
      </c>
      <c r="ME26" s="34">
        <v>306.96685500000001</v>
      </c>
      <c r="MF26" s="34">
        <v>338.01419299999998</v>
      </c>
      <c r="MG26" s="34">
        <v>218.173574</v>
      </c>
      <c r="MH26" s="34">
        <v>338.74205299999994</v>
      </c>
      <c r="MI26" s="34">
        <v>321.76765093300003</v>
      </c>
      <c r="MJ26" s="34">
        <v>205.27267214299999</v>
      </c>
      <c r="MK26" s="34">
        <v>1129.4372065280002</v>
      </c>
      <c r="ML26" s="34">
        <v>801.13830445600013</v>
      </c>
      <c r="MM26" s="34">
        <v>238.73470572700001</v>
      </c>
      <c r="MN26" s="34">
        <v>234.14066122899999</v>
      </c>
      <c r="MO26" s="34">
        <v>204.824177609</v>
      </c>
      <c r="MP26" s="34">
        <v>214.347574393</v>
      </c>
      <c r="MQ26" s="34">
        <v>223.02343277700001</v>
      </c>
      <c r="MR26" s="34">
        <v>247.954870578</v>
      </c>
      <c r="MS26" s="34">
        <v>243.27985134100001</v>
      </c>
      <c r="MT26" s="34">
        <v>240.05107172699999</v>
      </c>
      <c r="MU26" s="34">
        <v>243.566191124</v>
      </c>
      <c r="MV26" s="34">
        <v>229.78723303999999</v>
      </c>
      <c r="MW26" s="34">
        <v>237.09877942899999</v>
      </c>
      <c r="MX26" s="34">
        <v>220.17186269999999</v>
      </c>
      <c r="MY26" s="34">
        <v>748.98286269999994</v>
      </c>
      <c r="MZ26" s="34">
        <v>554.74</v>
      </c>
      <c r="NA26" s="34">
        <v>589.45299999999997</v>
      </c>
      <c r="NB26" s="34">
        <v>608.15800000000002</v>
      </c>
      <c r="NC26" s="34">
        <v>525.40499999999997</v>
      </c>
    </row>
    <row r="27" spans="1:367" ht="14.25" customHeight="1" x14ac:dyDescent="0.35">
      <c r="A27" s="23" t="s">
        <v>28</v>
      </c>
      <c r="B27" s="34">
        <v>422.56299999999999</v>
      </c>
      <c r="C27" s="34">
        <v>309.73</v>
      </c>
      <c r="D27" s="34">
        <v>303.30700000000002</v>
      </c>
      <c r="E27" s="34">
        <v>321.83800000000002</v>
      </c>
      <c r="F27" s="34">
        <v>316.41800000000001</v>
      </c>
      <c r="G27" s="34">
        <v>309.02300000000002</v>
      </c>
      <c r="H27" s="34">
        <v>299.62400000000002</v>
      </c>
      <c r="I27" s="34">
        <v>175.19800000000001</v>
      </c>
      <c r="J27" s="34">
        <v>383.815</v>
      </c>
      <c r="K27" s="34">
        <v>398.39699999999999</v>
      </c>
      <c r="L27" s="34">
        <v>401.65199999999999</v>
      </c>
      <c r="M27" s="34">
        <v>398.959</v>
      </c>
      <c r="N27" s="34">
        <v>392.83699999999999</v>
      </c>
      <c r="O27" s="34">
        <v>387.02100000000002</v>
      </c>
      <c r="P27" s="34">
        <v>375.16</v>
      </c>
      <c r="Q27" s="34">
        <v>377.72</v>
      </c>
      <c r="R27" s="34">
        <v>383.541</v>
      </c>
      <c r="S27" s="34">
        <v>393.30599999999998</v>
      </c>
      <c r="T27" s="34">
        <v>393.03899999999999</v>
      </c>
      <c r="U27" s="34">
        <v>418.34199999999998</v>
      </c>
      <c r="V27" s="34">
        <v>425.61</v>
      </c>
      <c r="W27" s="34">
        <v>450.315</v>
      </c>
      <c r="X27" s="34">
        <v>440.92500000000001</v>
      </c>
      <c r="Y27" s="34">
        <v>454.66699999999997</v>
      </c>
      <c r="Z27" s="34">
        <v>310.16300000000001</v>
      </c>
      <c r="AA27" s="34">
        <v>330.68700000000001</v>
      </c>
      <c r="AB27" s="34">
        <v>326.358</v>
      </c>
      <c r="AC27" s="34">
        <v>344.05599999999998</v>
      </c>
      <c r="AD27" s="34">
        <v>360.32100000000003</v>
      </c>
      <c r="AE27" s="34">
        <v>430.97399999999999</v>
      </c>
      <c r="AF27" s="34">
        <v>439.14499999999998</v>
      </c>
      <c r="AG27" s="34">
        <v>434.90100000000001</v>
      </c>
      <c r="AH27" s="34">
        <v>441.07100000000003</v>
      </c>
      <c r="AI27" s="34">
        <v>472.18099999999998</v>
      </c>
      <c r="AJ27" s="34">
        <v>471.14</v>
      </c>
      <c r="AK27" s="34">
        <v>510.62400000000002</v>
      </c>
      <c r="AL27" s="34">
        <v>513.70500000000004</v>
      </c>
      <c r="AM27" s="34">
        <v>534.67999999999995</v>
      </c>
      <c r="AN27" s="34">
        <v>551.93299999999999</v>
      </c>
      <c r="AO27" s="34">
        <v>529.60900000000004</v>
      </c>
      <c r="AP27" s="34">
        <v>566.44200000000001</v>
      </c>
      <c r="AQ27" s="34">
        <v>587.19600000000003</v>
      </c>
      <c r="AR27" s="34">
        <v>656.36800000000005</v>
      </c>
      <c r="AS27" s="34">
        <v>700.702</v>
      </c>
      <c r="AT27" s="34">
        <v>629.32100000000003</v>
      </c>
      <c r="AU27" s="34">
        <v>750.44100000000003</v>
      </c>
      <c r="AV27" s="34">
        <v>674.76099999999997</v>
      </c>
      <c r="AW27" s="34">
        <v>699.952</v>
      </c>
      <c r="AX27" s="34">
        <v>736.41899999999998</v>
      </c>
      <c r="AY27" s="34">
        <v>753.58799999999997</v>
      </c>
      <c r="AZ27" s="34">
        <v>775.93399999999997</v>
      </c>
      <c r="BA27" s="34">
        <v>750.60699999999997</v>
      </c>
      <c r="BB27" s="34">
        <v>749.28399999999999</v>
      </c>
      <c r="BC27" s="34">
        <v>720.29899999999998</v>
      </c>
      <c r="BD27" s="34">
        <v>752.74199999999996</v>
      </c>
      <c r="BE27" s="34">
        <v>771.37199999999996</v>
      </c>
      <c r="BF27" s="34">
        <v>636.31700000000001</v>
      </c>
      <c r="BG27" s="34">
        <v>566.20699999999999</v>
      </c>
      <c r="BH27" s="34">
        <v>638.255</v>
      </c>
      <c r="BI27" s="34">
        <v>618.77099999999996</v>
      </c>
      <c r="BJ27" s="34">
        <v>667.04100000000005</v>
      </c>
      <c r="BK27" s="34">
        <v>679.09199999999998</v>
      </c>
      <c r="BL27" s="34">
        <v>697.10799999999995</v>
      </c>
      <c r="BM27" s="34">
        <v>719.24699999999996</v>
      </c>
      <c r="BN27" s="34">
        <v>744.20399999999995</v>
      </c>
      <c r="BO27" s="34">
        <v>740.15200000000004</v>
      </c>
      <c r="BP27" s="34">
        <v>759.01300000000003</v>
      </c>
      <c r="BQ27" s="34">
        <v>803.70299999999997</v>
      </c>
      <c r="BR27" s="34">
        <v>813.23599999999999</v>
      </c>
      <c r="BS27" s="34">
        <v>1071.7470000000001</v>
      </c>
      <c r="BT27" s="34">
        <v>1253.57</v>
      </c>
      <c r="BU27" s="34">
        <v>1439.704</v>
      </c>
      <c r="BV27" s="34">
        <v>1548.405</v>
      </c>
      <c r="BW27" s="34">
        <v>1802.578</v>
      </c>
      <c r="BX27" s="34">
        <v>2044.905</v>
      </c>
      <c r="BY27" s="34">
        <v>2211.8110000000001</v>
      </c>
      <c r="BZ27" s="34">
        <v>2227.1019999999999</v>
      </c>
      <c r="CA27" s="34">
        <v>2111.7930000000001</v>
      </c>
      <c r="CB27" s="34">
        <v>2481.2939999999999</v>
      </c>
      <c r="CC27" s="34">
        <v>2509.15</v>
      </c>
      <c r="CD27" s="34">
        <v>2857.6080000000002</v>
      </c>
      <c r="CE27" s="34">
        <v>2889.9670000000001</v>
      </c>
      <c r="CF27" s="34">
        <v>3111.4569999999999</v>
      </c>
      <c r="CG27" s="34">
        <v>2809.0720000000001</v>
      </c>
      <c r="CH27" s="34">
        <v>2869.5630000000001</v>
      </c>
      <c r="CI27" s="34">
        <v>2929.9079999999999</v>
      </c>
      <c r="CJ27" s="34">
        <v>3128.1419999999998</v>
      </c>
      <c r="CK27" s="34">
        <v>3204.1579999999999</v>
      </c>
      <c r="CL27" s="34">
        <v>3583.1990000000001</v>
      </c>
      <c r="CM27" s="34">
        <v>4296.3500000000004</v>
      </c>
      <c r="CN27" s="34">
        <v>4367.5259999999998</v>
      </c>
      <c r="CO27" s="34">
        <v>4205.1260000000002</v>
      </c>
      <c r="CP27" s="34">
        <v>4149.616</v>
      </c>
      <c r="CQ27" s="34">
        <v>3850.5030000000002</v>
      </c>
      <c r="CR27" s="34">
        <v>4378.1516879999999</v>
      </c>
      <c r="CS27" s="34">
        <v>5096.366</v>
      </c>
      <c r="CT27" s="34">
        <v>5544.4780000000001</v>
      </c>
      <c r="CU27" s="34">
        <v>6371.3789999999999</v>
      </c>
      <c r="CV27" s="34">
        <v>7216.5739999999996</v>
      </c>
      <c r="CW27" s="34">
        <v>4276.0550000000003</v>
      </c>
      <c r="CX27" s="34">
        <v>3939.8960000000002</v>
      </c>
      <c r="CY27" s="34">
        <v>3845.4969999999998</v>
      </c>
      <c r="CZ27" s="34">
        <v>3487.0590000000002</v>
      </c>
      <c r="DA27" s="34">
        <v>3251.953</v>
      </c>
      <c r="DB27" s="34">
        <v>3350.8184929999998</v>
      </c>
      <c r="DC27" s="34">
        <v>2850.8403710000002</v>
      </c>
      <c r="DD27" s="34">
        <v>3104.1909999999998</v>
      </c>
      <c r="DE27" s="34">
        <v>3224.6703930000003</v>
      </c>
      <c r="DF27" s="34">
        <v>2824.2689999999998</v>
      </c>
      <c r="DG27" s="34">
        <v>2655.2289999999998</v>
      </c>
      <c r="DH27" s="34">
        <v>2624.2899550000002</v>
      </c>
      <c r="DI27" s="34">
        <v>2623.6509999999998</v>
      </c>
      <c r="DJ27" s="34">
        <v>3005.7579999999998</v>
      </c>
      <c r="DK27" s="34">
        <v>3083.7530000000002</v>
      </c>
      <c r="DL27" s="34">
        <v>4714.7610000000004</v>
      </c>
      <c r="DM27" s="34">
        <v>4958.9480000000003</v>
      </c>
      <c r="DN27" s="34">
        <v>5328.3053759999993</v>
      </c>
      <c r="DO27" s="34">
        <v>5370.4579999999996</v>
      </c>
      <c r="DP27" s="34">
        <v>6202.1254819999995</v>
      </c>
      <c r="DQ27" s="34">
        <v>6622.5389999999998</v>
      </c>
      <c r="DR27" s="34">
        <v>9002.5419999999995</v>
      </c>
      <c r="DS27" s="34">
        <v>9247.5239999999994</v>
      </c>
      <c r="DT27" s="34">
        <v>8182.9309999999996</v>
      </c>
      <c r="DU27" s="34">
        <v>10193.536</v>
      </c>
      <c r="DV27" s="34">
        <v>6105.107</v>
      </c>
      <c r="DW27" s="34">
        <v>6607.52</v>
      </c>
      <c r="DX27" s="34">
        <v>6808.7276669999992</v>
      </c>
      <c r="DY27" s="34">
        <v>6601.6689999999999</v>
      </c>
      <c r="DZ27" s="34">
        <v>5424.4390000000003</v>
      </c>
      <c r="EA27" s="34">
        <v>6634.5905789999997</v>
      </c>
      <c r="EB27" s="34">
        <v>6054.5150000000003</v>
      </c>
      <c r="EC27" s="34">
        <v>2303.5590000000002</v>
      </c>
      <c r="ED27" s="34">
        <v>2685.8919999999998</v>
      </c>
      <c r="EE27" s="34">
        <v>3054.6570000000002</v>
      </c>
      <c r="EF27" s="34">
        <v>3122.328</v>
      </c>
      <c r="EG27" s="34">
        <v>3056.8870000000002</v>
      </c>
      <c r="EH27" s="34">
        <v>3172.038</v>
      </c>
      <c r="EI27" s="34">
        <v>3491.306</v>
      </c>
      <c r="EJ27" s="34">
        <v>3615.5810000000001</v>
      </c>
      <c r="EK27" s="34">
        <v>7244.7449999999999</v>
      </c>
      <c r="EL27" s="34">
        <v>7216.6419999999998</v>
      </c>
      <c r="EM27" s="34">
        <v>7441.1210000000001</v>
      </c>
      <c r="EN27" s="34">
        <v>7539.4030000000002</v>
      </c>
      <c r="EO27" s="34">
        <v>6264.8829999999998</v>
      </c>
      <c r="EP27" s="34">
        <v>7395.0230000000001</v>
      </c>
      <c r="EQ27" s="34">
        <v>8200.9230000000007</v>
      </c>
      <c r="ER27" s="34">
        <v>9070.7430000000004</v>
      </c>
      <c r="ES27" s="34">
        <v>10996.04</v>
      </c>
      <c r="ET27" s="34">
        <v>12450.29</v>
      </c>
      <c r="EU27" s="34">
        <v>11712.246347</v>
      </c>
      <c r="EV27" s="34">
        <v>12201.252935</v>
      </c>
      <c r="EW27" s="34">
        <v>11694.3050752</v>
      </c>
      <c r="EX27" s="34">
        <v>10077.241479899998</v>
      </c>
      <c r="EY27" s="34">
        <v>11184.465112399999</v>
      </c>
      <c r="EZ27" s="34">
        <v>11654.561742399999</v>
      </c>
      <c r="FA27" s="34">
        <v>12340.9226807</v>
      </c>
      <c r="FB27" s="34">
        <v>13206.553239999997</v>
      </c>
      <c r="FC27" s="34">
        <v>13509.158248000002</v>
      </c>
      <c r="FD27" s="34">
        <v>11852.325593999998</v>
      </c>
      <c r="FE27" s="34">
        <v>11516.976526</v>
      </c>
      <c r="FF27" s="34">
        <v>11894.55975</v>
      </c>
      <c r="FG27" s="34">
        <v>10586.177831000001</v>
      </c>
      <c r="FH27" s="34">
        <v>15455.070530000001</v>
      </c>
      <c r="FI27" s="34">
        <v>13554.886783</v>
      </c>
      <c r="FJ27" s="34">
        <v>12963.485021</v>
      </c>
      <c r="FK27" s="34">
        <v>15541.544015740001</v>
      </c>
      <c r="FL27" s="34">
        <v>12755.282521000001</v>
      </c>
      <c r="FM27" s="34">
        <v>10724.281173000001</v>
      </c>
      <c r="FN27" s="34">
        <v>8647.7459629999994</v>
      </c>
      <c r="FO27" s="34">
        <v>8261.1366269999999</v>
      </c>
      <c r="FP27" s="34">
        <v>10960.993035999998</v>
      </c>
      <c r="FQ27" s="34">
        <v>12011.915988000001</v>
      </c>
      <c r="FR27" s="34">
        <v>12231.66049</v>
      </c>
      <c r="FS27" s="34">
        <v>12560.251843</v>
      </c>
      <c r="FT27" s="34">
        <v>11273.988432</v>
      </c>
      <c r="FU27" s="34">
        <v>9943.4226634000006</v>
      </c>
      <c r="FV27" s="34">
        <v>9480.0525870000019</v>
      </c>
      <c r="FW27" s="34">
        <v>8981.750704</v>
      </c>
      <c r="FX27" s="34">
        <v>5291.0062929999995</v>
      </c>
      <c r="FY27" s="34">
        <v>5468.6498329999995</v>
      </c>
      <c r="FZ27" s="34">
        <v>3080.4243310000002</v>
      </c>
      <c r="GA27" s="34">
        <v>2605.9433228000003</v>
      </c>
      <c r="GB27" s="34">
        <v>2019.1269607999998</v>
      </c>
      <c r="GC27" s="34">
        <v>2652.3059839999996</v>
      </c>
      <c r="GD27" s="34">
        <v>2445.9832010000005</v>
      </c>
      <c r="GE27" s="34">
        <v>2646.2271357700001</v>
      </c>
      <c r="GF27" s="34">
        <v>2900.4956199999997</v>
      </c>
      <c r="GG27" s="34">
        <v>3095.5620936400001</v>
      </c>
      <c r="GH27" s="34">
        <v>4087.1106069999996</v>
      </c>
      <c r="GI27" s="34">
        <v>4271.706819</v>
      </c>
      <c r="GJ27" s="34">
        <v>4472.0342380000002</v>
      </c>
      <c r="GK27" s="34">
        <v>3784.6630879999998</v>
      </c>
      <c r="GL27" s="34">
        <v>3815.5039299999999</v>
      </c>
      <c r="GM27" s="34">
        <v>3752.4420479999999</v>
      </c>
      <c r="GN27" s="34">
        <v>3896.8894020000002</v>
      </c>
      <c r="GO27" s="34">
        <v>4331.6490739999999</v>
      </c>
      <c r="GP27" s="34">
        <v>4198.861574999999</v>
      </c>
      <c r="GQ27" s="34">
        <v>3782.6704139999997</v>
      </c>
      <c r="GR27" s="34">
        <v>3641.0926509999999</v>
      </c>
      <c r="GS27" s="34">
        <v>3646.2670910000002</v>
      </c>
      <c r="GT27" s="34">
        <v>3707.0203794999998</v>
      </c>
      <c r="GU27" s="34">
        <v>3891.2151699999999</v>
      </c>
      <c r="GV27" s="34">
        <v>3865.5898740000002</v>
      </c>
      <c r="GW27" s="34">
        <v>3535.5908640000002</v>
      </c>
      <c r="GX27" s="34">
        <v>3640.4837730000004</v>
      </c>
      <c r="GY27" s="34">
        <v>3751.2093694999994</v>
      </c>
      <c r="GZ27" s="34">
        <v>3702.6876939999997</v>
      </c>
      <c r="HA27" s="34">
        <v>3743.5678100000005</v>
      </c>
      <c r="HB27" s="34">
        <v>3914.2007960000001</v>
      </c>
      <c r="HC27" s="34">
        <v>4010.2339999999999</v>
      </c>
      <c r="HD27" s="34">
        <v>3917.0301030000001</v>
      </c>
      <c r="HE27" s="34">
        <v>3747.8473820000004</v>
      </c>
      <c r="HF27" s="34">
        <v>3282.1529920000003</v>
      </c>
      <c r="HG27" s="34">
        <v>3490.6371150000004</v>
      </c>
      <c r="HH27" s="34">
        <v>3598.7590899999996</v>
      </c>
      <c r="HI27" s="34">
        <v>3444.6933509999999</v>
      </c>
      <c r="HJ27" s="34">
        <v>3509.35934</v>
      </c>
      <c r="HK27" s="34">
        <v>3807.7094659999998</v>
      </c>
      <c r="HL27" s="34">
        <v>4005.7937240000006</v>
      </c>
      <c r="HM27" s="34">
        <v>4127.3313920000001</v>
      </c>
      <c r="HN27" s="34">
        <v>3789.4029702299999</v>
      </c>
      <c r="HO27" s="34">
        <v>3509.0417913999995</v>
      </c>
      <c r="HP27" s="34">
        <v>3368.0944314999997</v>
      </c>
      <c r="HQ27" s="34">
        <v>3176.4482364699998</v>
      </c>
      <c r="HR27" s="34">
        <v>3221.4849459999996</v>
      </c>
      <c r="HS27" s="34">
        <v>3475.6344759999997</v>
      </c>
      <c r="HT27" s="34">
        <v>3653.851431</v>
      </c>
      <c r="HU27" s="34">
        <v>3577.142206</v>
      </c>
      <c r="HV27" s="34">
        <v>4056.9819775000001</v>
      </c>
      <c r="HW27" s="34">
        <v>4265.912139</v>
      </c>
      <c r="HX27" s="34">
        <v>4306.6056719999997</v>
      </c>
      <c r="HY27" s="34">
        <v>4516.8559850000001</v>
      </c>
      <c r="HZ27" s="34">
        <v>4551.7940895000011</v>
      </c>
      <c r="IA27" s="34">
        <v>4448.9577290000007</v>
      </c>
      <c r="IB27" s="34">
        <v>4285.6534652999999</v>
      </c>
      <c r="IC27" s="34">
        <v>4260.5263059999997</v>
      </c>
      <c r="ID27" s="34">
        <v>4442.2181339999997</v>
      </c>
      <c r="IE27" s="34">
        <v>4472.3446160000003</v>
      </c>
      <c r="IF27" s="34">
        <v>4925.5138580000003</v>
      </c>
      <c r="IG27" s="34">
        <v>5023.0460384999997</v>
      </c>
      <c r="IH27" s="34">
        <v>4792.9927390000003</v>
      </c>
      <c r="II27" s="34">
        <v>4833.9282630000007</v>
      </c>
      <c r="IJ27" s="34">
        <v>4770.534893</v>
      </c>
      <c r="IK27" s="34">
        <v>4572.2581879999998</v>
      </c>
      <c r="IL27" s="34">
        <v>4647.6087678000004</v>
      </c>
      <c r="IM27" s="34">
        <v>4648.0144960000007</v>
      </c>
      <c r="IN27" s="34">
        <v>4737.8929940000007</v>
      </c>
      <c r="IO27" s="34">
        <v>4598.4020030000001</v>
      </c>
      <c r="IP27" s="34">
        <v>4781.4179169999998</v>
      </c>
      <c r="IQ27" s="34">
        <v>4786.0173900000009</v>
      </c>
      <c r="IR27" s="34">
        <v>4716.7137350000003</v>
      </c>
      <c r="IS27" s="34">
        <v>4705.3401277000003</v>
      </c>
      <c r="IT27" s="34">
        <v>4604.9564550000005</v>
      </c>
      <c r="IU27" s="34">
        <v>4848.3160699999999</v>
      </c>
      <c r="IV27" s="34">
        <v>4883.4272030000002</v>
      </c>
      <c r="IW27" s="34">
        <v>5045.4257619999998</v>
      </c>
      <c r="IX27" s="34">
        <v>5093.5982627000012</v>
      </c>
      <c r="IY27" s="34">
        <v>4919.0324769999997</v>
      </c>
      <c r="IZ27" s="34">
        <v>4825.1974940000009</v>
      </c>
      <c r="JA27" s="34">
        <v>4403.3077640000001</v>
      </c>
      <c r="JB27" s="34">
        <v>3753.938052</v>
      </c>
      <c r="JC27" s="34">
        <v>3508.4524423999997</v>
      </c>
      <c r="JD27" s="34">
        <v>3516.3308000000002</v>
      </c>
      <c r="JE27" s="34">
        <v>3414.5888100000006</v>
      </c>
      <c r="JF27" s="34">
        <v>4765.9986561600008</v>
      </c>
      <c r="JG27" s="34">
        <v>1952.4521930200001</v>
      </c>
      <c r="JH27" s="34">
        <v>4130.1819611799992</v>
      </c>
      <c r="JI27" s="34">
        <v>4036.1913880499997</v>
      </c>
      <c r="JJ27" s="34">
        <v>4091.2008949999995</v>
      </c>
      <c r="JK27" s="34">
        <v>4178.4640520000003</v>
      </c>
      <c r="JL27" s="34">
        <v>4016.9144039599996</v>
      </c>
      <c r="JM27" s="34">
        <v>4059.6740847999999</v>
      </c>
      <c r="JN27" s="34">
        <v>3930.4480609799998</v>
      </c>
      <c r="JO27" s="34">
        <v>3721.5784492400003</v>
      </c>
      <c r="JP27" s="34">
        <v>3554.4293800000005</v>
      </c>
      <c r="JQ27" s="34">
        <v>3374.6621800000003</v>
      </c>
      <c r="JR27" s="34">
        <v>3034.5776490000003</v>
      </c>
      <c r="JS27" s="34">
        <v>3158.9005990000005</v>
      </c>
      <c r="JT27" s="34">
        <v>2875.2028730000002</v>
      </c>
      <c r="JU27" s="34">
        <v>3161.5696920000005</v>
      </c>
      <c r="JV27" s="34">
        <v>2847.1586655799997</v>
      </c>
      <c r="JW27" s="34">
        <v>2475.0344810000001</v>
      </c>
      <c r="JX27" s="34">
        <v>2540.5331174900002</v>
      </c>
      <c r="JY27" s="34">
        <v>2646.797207997</v>
      </c>
      <c r="JZ27" s="34">
        <v>2861.3324995120001</v>
      </c>
      <c r="KA27" s="34">
        <v>2869.6686304340001</v>
      </c>
      <c r="KB27" s="34">
        <v>3432.0073850529998</v>
      </c>
      <c r="KC27" s="34">
        <v>3336.5277169860005</v>
      </c>
      <c r="KD27" s="34">
        <v>3353.9827944849999</v>
      </c>
      <c r="KE27" s="34">
        <v>3221.6152122230005</v>
      </c>
      <c r="KF27" s="34">
        <v>3190.4301601329998</v>
      </c>
      <c r="KG27" s="34">
        <v>3038.0074924360001</v>
      </c>
      <c r="KH27" s="34">
        <v>2995.7654166200005</v>
      </c>
      <c r="KI27" s="34">
        <v>3084.0898110789994</v>
      </c>
      <c r="KJ27" s="34">
        <v>3054.4411336990001</v>
      </c>
      <c r="KK27" s="34">
        <v>3044.9254925300002</v>
      </c>
      <c r="KL27" s="34">
        <v>3346.0871049150001</v>
      </c>
      <c r="KM27" s="34">
        <v>3475.5080210279998</v>
      </c>
      <c r="KN27" s="34">
        <v>4206.3882635319997</v>
      </c>
      <c r="KO27" s="34">
        <v>4196.0841046320002</v>
      </c>
      <c r="KP27" s="34">
        <v>3070.737431006</v>
      </c>
      <c r="KQ27" s="34">
        <v>3304.6890827680004</v>
      </c>
      <c r="KR27" s="34">
        <v>3357.7862047349995</v>
      </c>
      <c r="KS27" s="34">
        <v>3644.5566018659997</v>
      </c>
      <c r="KT27" s="34">
        <v>3626.7513983499998</v>
      </c>
      <c r="KU27" s="34">
        <v>3273.8765620849999</v>
      </c>
      <c r="KV27" s="34">
        <v>3495.9229203569998</v>
      </c>
      <c r="KW27" s="34">
        <v>3877.7294992120005</v>
      </c>
      <c r="KX27" s="34">
        <v>3951.527290433</v>
      </c>
      <c r="KY27" s="34">
        <v>4365.1789297920004</v>
      </c>
      <c r="KZ27" s="34">
        <v>4846.4204906589994</v>
      </c>
      <c r="LA27" s="34">
        <v>5293.9096867429998</v>
      </c>
      <c r="LB27" s="34">
        <v>5624.9256708800012</v>
      </c>
      <c r="LC27" s="34">
        <v>5680.381761470001</v>
      </c>
      <c r="LD27" s="34">
        <v>5856.8701729969998</v>
      </c>
      <c r="LE27" s="34">
        <v>5701.8041169410008</v>
      </c>
      <c r="LF27" s="34">
        <v>6397.9728737099995</v>
      </c>
      <c r="LG27" s="34">
        <v>6209.5005288169996</v>
      </c>
      <c r="LH27" s="34">
        <v>7227.026861659001</v>
      </c>
      <c r="LI27" s="34">
        <v>7092.6880974719998</v>
      </c>
      <c r="LJ27" s="34">
        <v>8068.2480264300002</v>
      </c>
      <c r="LK27" s="34">
        <v>8880.9537313459987</v>
      </c>
      <c r="LL27" s="34">
        <v>9773.0580196440005</v>
      </c>
      <c r="LM27" s="34">
        <v>11308.669847535002</v>
      </c>
      <c r="LN27" s="34">
        <v>14037.943980888002</v>
      </c>
      <c r="LO27" s="34">
        <v>15172.850034527002</v>
      </c>
      <c r="LP27" s="34">
        <v>17508.325831069</v>
      </c>
      <c r="LQ27" s="34">
        <v>18326.173509909997</v>
      </c>
      <c r="LR27" s="34">
        <v>18953.436902654998</v>
      </c>
      <c r="LS27" s="34">
        <v>20913.027950889002</v>
      </c>
      <c r="LT27" s="34">
        <v>21764.452328481999</v>
      </c>
      <c r="LU27" s="34">
        <v>21583.229899285001</v>
      </c>
      <c r="LV27" s="34">
        <v>21752.337060978003</v>
      </c>
      <c r="LW27" s="34">
        <v>19997.402657623996</v>
      </c>
      <c r="LX27" s="34">
        <v>23685.767202273</v>
      </c>
      <c r="LY27" s="34">
        <v>22265.865719716996</v>
      </c>
      <c r="LZ27" s="34">
        <v>23855.498755773995</v>
      </c>
      <c r="MA27" s="34">
        <v>22530.212863437006</v>
      </c>
      <c r="MB27" s="34">
        <v>15937.310682399</v>
      </c>
      <c r="MC27" s="34">
        <v>18318.211880568997</v>
      </c>
      <c r="MD27" s="34">
        <v>20278.65775102899</v>
      </c>
      <c r="ME27" s="34">
        <v>16579.261318469002</v>
      </c>
      <c r="MF27" s="34">
        <v>19754.189077240004</v>
      </c>
      <c r="MG27" s="34">
        <v>23443.251342310003</v>
      </c>
      <c r="MH27" s="34">
        <v>23883.166751020002</v>
      </c>
      <c r="MI27" s="34">
        <v>23698.162027259001</v>
      </c>
      <c r="MJ27" s="34">
        <v>22019.098339562999</v>
      </c>
      <c r="MK27" s="34">
        <v>22167.229015485995</v>
      </c>
      <c r="ML27" s="34">
        <v>25519.806631489006</v>
      </c>
      <c r="MM27" s="34">
        <v>33959.389477010001</v>
      </c>
      <c r="MN27" s="34">
        <v>39008.371706288002</v>
      </c>
      <c r="MO27" s="34">
        <v>37507.483519652997</v>
      </c>
      <c r="MP27" s="34">
        <v>34879.622755577984</v>
      </c>
      <c r="MQ27" s="34">
        <v>33495.120551854998</v>
      </c>
      <c r="MR27" s="34">
        <v>34112.081266252004</v>
      </c>
      <c r="MS27" s="34">
        <v>43107.933989343001</v>
      </c>
      <c r="MT27" s="34">
        <v>45201.837060486003</v>
      </c>
      <c r="MU27" s="34">
        <v>42688.855677418011</v>
      </c>
      <c r="MV27" s="34">
        <v>40303.362915419988</v>
      </c>
      <c r="MW27" s="34">
        <v>42053.457594313004</v>
      </c>
      <c r="MX27" s="34">
        <v>45971.069962079011</v>
      </c>
      <c r="MY27" s="34">
        <v>55602.180376949997</v>
      </c>
      <c r="MZ27" s="34">
        <v>60338.331134553002</v>
      </c>
      <c r="NA27" s="34">
        <v>53463.773694445001</v>
      </c>
      <c r="NB27" s="34">
        <v>64800.212871103999</v>
      </c>
      <c r="NC27" s="34">
        <v>61276.639174129996</v>
      </c>
    </row>
    <row r="28" spans="1:367" ht="14.25" customHeight="1" x14ac:dyDescent="0.35">
      <c r="A28" s="27" t="s">
        <v>29</v>
      </c>
      <c r="B28" s="33">
        <v>10697.464</v>
      </c>
      <c r="C28" s="33">
        <v>11914.243</v>
      </c>
      <c r="D28" s="33">
        <v>12964.032999999999</v>
      </c>
      <c r="E28" s="33">
        <v>14154.047</v>
      </c>
      <c r="F28" s="33">
        <v>15509.62</v>
      </c>
      <c r="G28" s="33">
        <v>16315.931</v>
      </c>
      <c r="H28" s="33">
        <v>16959.424999999999</v>
      </c>
      <c r="I28" s="33">
        <v>17433.897000000001</v>
      </c>
      <c r="J28" s="33">
        <v>17699.287</v>
      </c>
      <c r="K28" s="33">
        <v>17744.810000000001</v>
      </c>
      <c r="L28" s="33">
        <v>17406.477999999999</v>
      </c>
      <c r="M28" s="33">
        <v>16115.886</v>
      </c>
      <c r="N28" s="33">
        <v>15044.041999999999</v>
      </c>
      <c r="O28" s="33">
        <v>14186.963</v>
      </c>
      <c r="P28" s="33">
        <v>13515.41</v>
      </c>
      <c r="Q28" s="33">
        <v>13160.333000000001</v>
      </c>
      <c r="R28" s="33">
        <v>12773.334999999999</v>
      </c>
      <c r="S28" s="33">
        <v>12161.564</v>
      </c>
      <c r="T28" s="33">
        <v>12256.255999999999</v>
      </c>
      <c r="U28" s="33">
        <v>12092.671</v>
      </c>
      <c r="V28" s="33">
        <v>12371.956</v>
      </c>
      <c r="W28" s="33">
        <v>12960.795</v>
      </c>
      <c r="X28" s="33">
        <v>14082.084000000001</v>
      </c>
      <c r="Y28" s="33">
        <v>13688.411</v>
      </c>
      <c r="Z28" s="33">
        <v>13094.546</v>
      </c>
      <c r="AA28" s="33">
        <v>13657.84</v>
      </c>
      <c r="AB28" s="33">
        <v>14958.543</v>
      </c>
      <c r="AC28" s="33">
        <v>15408.124</v>
      </c>
      <c r="AD28" s="33">
        <v>16176.751</v>
      </c>
      <c r="AE28" s="33">
        <v>17625.573</v>
      </c>
      <c r="AF28" s="33">
        <v>18193.861000000001</v>
      </c>
      <c r="AG28" s="33">
        <v>20023.409</v>
      </c>
      <c r="AH28" s="33">
        <v>20807.467000000001</v>
      </c>
      <c r="AI28" s="33">
        <v>19698.152999999998</v>
      </c>
      <c r="AJ28" s="33">
        <v>19142.075000000001</v>
      </c>
      <c r="AK28" s="33">
        <v>18697.787</v>
      </c>
      <c r="AL28" s="33">
        <v>19048.599999999999</v>
      </c>
      <c r="AM28" s="33">
        <v>18933.007000000001</v>
      </c>
      <c r="AN28" s="33">
        <v>18867.616999999998</v>
      </c>
      <c r="AO28" s="33">
        <v>19348.937999999998</v>
      </c>
      <c r="AP28" s="33">
        <v>20401.78</v>
      </c>
      <c r="AQ28" s="33">
        <v>20933.934000000001</v>
      </c>
      <c r="AR28" s="33">
        <v>21694.364000000001</v>
      </c>
      <c r="AS28" s="33">
        <v>23327.599999999999</v>
      </c>
      <c r="AT28" s="33">
        <v>23579.562999999998</v>
      </c>
      <c r="AU28" s="33">
        <v>26664.785</v>
      </c>
      <c r="AV28" s="33">
        <v>27353.994999999999</v>
      </c>
      <c r="AW28" s="33">
        <v>28209.136999999999</v>
      </c>
      <c r="AX28" s="33">
        <v>30110.636999999999</v>
      </c>
      <c r="AY28" s="33">
        <v>33491.758999999998</v>
      </c>
      <c r="AZ28" s="33">
        <v>32809.667999999998</v>
      </c>
      <c r="BA28" s="33">
        <v>38105.555229999998</v>
      </c>
      <c r="BB28" s="33">
        <v>41048.016000000003</v>
      </c>
      <c r="BC28" s="33">
        <v>40666.671000000002</v>
      </c>
      <c r="BD28" s="33">
        <v>41230.777000000002</v>
      </c>
      <c r="BE28" s="33">
        <v>44689.29</v>
      </c>
      <c r="BF28" s="33">
        <v>46680.940999999999</v>
      </c>
      <c r="BG28" s="33">
        <v>47361.499000000003</v>
      </c>
      <c r="BH28" s="33">
        <v>54620.288999999997</v>
      </c>
      <c r="BI28" s="33">
        <v>56892.089</v>
      </c>
      <c r="BJ28" s="33">
        <v>65960.573999999993</v>
      </c>
      <c r="BK28" s="33">
        <v>64228.137000000002</v>
      </c>
      <c r="BL28" s="33">
        <v>63531.661999999997</v>
      </c>
      <c r="BM28" s="33">
        <v>66742.229000000007</v>
      </c>
      <c r="BN28" s="33">
        <v>70624.850999999995</v>
      </c>
      <c r="BO28" s="33">
        <v>71426.682000000001</v>
      </c>
      <c r="BP28" s="33">
        <v>72556.334000000003</v>
      </c>
      <c r="BQ28" s="33">
        <v>73291.237999999998</v>
      </c>
      <c r="BR28" s="33">
        <v>71936.180999999997</v>
      </c>
      <c r="BS28" s="33">
        <v>76197.377999999997</v>
      </c>
      <c r="BT28" s="33">
        <v>76069.505000000005</v>
      </c>
      <c r="BU28" s="33">
        <v>76957.762000000002</v>
      </c>
      <c r="BV28" s="33">
        <v>76924.44</v>
      </c>
      <c r="BW28" s="33">
        <v>77252.77</v>
      </c>
      <c r="BX28" s="33">
        <v>75849.357999999993</v>
      </c>
      <c r="BY28" s="33">
        <v>73509.225999999995</v>
      </c>
      <c r="BZ28" s="33">
        <v>72218.759999999995</v>
      </c>
      <c r="CA28" s="33">
        <v>68819.308999999994</v>
      </c>
      <c r="CB28" s="33">
        <v>67904.078999999998</v>
      </c>
      <c r="CC28" s="33">
        <v>66924.357000000004</v>
      </c>
      <c r="CD28" s="33">
        <v>67692.225999999995</v>
      </c>
      <c r="CE28" s="33">
        <v>67537.475000000006</v>
      </c>
      <c r="CF28" s="33">
        <v>66938.164999999994</v>
      </c>
      <c r="CG28" s="33">
        <v>67401.917000000001</v>
      </c>
      <c r="CH28" s="33">
        <v>64696.391000000003</v>
      </c>
      <c r="CI28" s="33">
        <v>65768.634000000005</v>
      </c>
      <c r="CJ28" s="33">
        <v>69513.937999999995</v>
      </c>
      <c r="CK28" s="33">
        <v>73530.398000000001</v>
      </c>
      <c r="CL28" s="33">
        <v>76131.94</v>
      </c>
      <c r="CM28" s="33">
        <v>78209.275999999998</v>
      </c>
      <c r="CN28" s="33">
        <v>80400.69</v>
      </c>
      <c r="CO28" s="33">
        <v>80733.384000000005</v>
      </c>
      <c r="CP28" s="33">
        <v>81186.392000000007</v>
      </c>
      <c r="CQ28" s="33">
        <v>81932.304999999993</v>
      </c>
      <c r="CR28" s="33">
        <v>78536.53</v>
      </c>
      <c r="CS28" s="33">
        <v>79850.546000000002</v>
      </c>
      <c r="CT28" s="33">
        <v>82551.945999999996</v>
      </c>
      <c r="CU28" s="33">
        <v>83555.479000000007</v>
      </c>
      <c r="CV28" s="33">
        <v>82631.255999999994</v>
      </c>
      <c r="CW28" s="33">
        <v>82685.854000000007</v>
      </c>
      <c r="CX28" s="33">
        <v>87202.782999999996</v>
      </c>
      <c r="CY28" s="33">
        <v>90536.778000000006</v>
      </c>
      <c r="CZ28" s="33">
        <v>96194</v>
      </c>
      <c r="DA28" s="33">
        <v>101108.2</v>
      </c>
      <c r="DB28" s="33">
        <v>100990.83116399997</v>
      </c>
      <c r="DC28" s="33">
        <v>107931.81042699999</v>
      </c>
      <c r="DD28" s="33">
        <v>111656.909</v>
      </c>
      <c r="DE28" s="33">
        <v>117579.27085700002</v>
      </c>
      <c r="DF28" s="33">
        <v>115448.19899999999</v>
      </c>
      <c r="DG28" s="33">
        <v>126394.944</v>
      </c>
      <c r="DH28" s="33">
        <v>130423.87152100001</v>
      </c>
      <c r="DI28" s="33">
        <v>135101.01999999999</v>
      </c>
      <c r="DJ28" s="33">
        <v>134963.53</v>
      </c>
      <c r="DK28" s="33">
        <v>140324.435</v>
      </c>
      <c r="DL28" s="33">
        <v>144158.353</v>
      </c>
      <c r="DM28" s="33">
        <v>150117.622</v>
      </c>
      <c r="DN28" s="33">
        <v>152945.72704600001</v>
      </c>
      <c r="DO28" s="33">
        <v>164943.99900000001</v>
      </c>
      <c r="DP28" s="33">
        <v>166388.10760799999</v>
      </c>
      <c r="DQ28" s="33">
        <v>165866.92199999999</v>
      </c>
      <c r="DR28" s="33">
        <v>163095.826</v>
      </c>
      <c r="DS28" s="33">
        <v>163453.584</v>
      </c>
      <c r="DT28" s="33">
        <v>172423.24799999999</v>
      </c>
      <c r="DU28" s="33">
        <v>182779.69699999999</v>
      </c>
      <c r="DV28" s="33">
        <v>186139.712</v>
      </c>
      <c r="DW28" s="33">
        <v>191915.90299999999</v>
      </c>
      <c r="DX28" s="33">
        <v>198561.03599999999</v>
      </c>
      <c r="DY28" s="33">
        <v>206564.008</v>
      </c>
      <c r="DZ28" s="33">
        <v>207022.15992799998</v>
      </c>
      <c r="EA28" s="33">
        <v>211863.98508300001</v>
      </c>
      <c r="EB28" s="33">
        <v>226712.217</v>
      </c>
      <c r="EC28" s="33">
        <v>244447.24400000001</v>
      </c>
      <c r="ED28" s="33">
        <v>233212.19</v>
      </c>
      <c r="EE28" s="33">
        <v>239875.33600000001</v>
      </c>
      <c r="EF28" s="33">
        <v>237255.899</v>
      </c>
      <c r="EG28" s="33">
        <v>250213.65900000001</v>
      </c>
      <c r="EH28" s="33">
        <v>255734.59899999999</v>
      </c>
      <c r="EI28" s="33">
        <v>251935.31099999999</v>
      </c>
      <c r="EJ28" s="33">
        <v>256501.97899999999</v>
      </c>
      <c r="EK28" s="33">
        <v>258299.495</v>
      </c>
      <c r="EL28" s="33">
        <v>259372.08100000001</v>
      </c>
      <c r="EM28" s="33">
        <v>252400.66</v>
      </c>
      <c r="EN28" s="33">
        <v>230967.139</v>
      </c>
      <c r="EO28" s="33">
        <v>239650.18</v>
      </c>
      <c r="EP28" s="33">
        <v>259180.24299999999</v>
      </c>
      <c r="EQ28" s="33">
        <v>240523.85399999999</v>
      </c>
      <c r="ER28" s="33">
        <v>251203.69899999999</v>
      </c>
      <c r="ES28" s="33">
        <v>282874.783</v>
      </c>
      <c r="ET28" s="33">
        <v>289135.462</v>
      </c>
      <c r="EU28" s="33">
        <v>316922.54156445002</v>
      </c>
      <c r="EV28" s="33">
        <v>314114.83101920009</v>
      </c>
      <c r="EW28" s="33">
        <v>320330.24484340003</v>
      </c>
      <c r="EX28" s="33">
        <v>333319.27392509999</v>
      </c>
      <c r="EY28" s="33">
        <v>328225.17522740003</v>
      </c>
      <c r="EZ28" s="33">
        <v>333767.83296382008</v>
      </c>
      <c r="FA28" s="33">
        <v>342509.59347870009</v>
      </c>
      <c r="FB28" s="33">
        <v>329368.03666269989</v>
      </c>
      <c r="FC28" s="33">
        <v>360736.29357909987</v>
      </c>
      <c r="FD28" s="33">
        <v>339016.74471506994</v>
      </c>
      <c r="FE28" s="33">
        <v>356534.14302465995</v>
      </c>
      <c r="FF28" s="33">
        <v>369924.96785402001</v>
      </c>
      <c r="FG28" s="33">
        <v>399822.52074227994</v>
      </c>
      <c r="FH28" s="33">
        <v>409640.35052793013</v>
      </c>
      <c r="FI28" s="33">
        <v>392310.05152657011</v>
      </c>
      <c r="FJ28" s="33">
        <v>409237.12856001011</v>
      </c>
      <c r="FK28" s="33">
        <v>477453.23054331011</v>
      </c>
      <c r="FL28" s="33">
        <v>482281.45394065004</v>
      </c>
      <c r="FM28" s="33">
        <v>501762.93933820014</v>
      </c>
      <c r="FN28" s="33">
        <v>490028.91005497985</v>
      </c>
      <c r="FO28" s="33">
        <v>500245.03595726</v>
      </c>
      <c r="FP28" s="33">
        <v>505338.32189282001</v>
      </c>
      <c r="FQ28" s="33">
        <v>486320.95548593003</v>
      </c>
      <c r="FR28" s="33">
        <v>487508.35206613003</v>
      </c>
      <c r="FS28" s="33">
        <v>468001.69608789904</v>
      </c>
      <c r="FT28" s="33">
        <v>473214.73251318798</v>
      </c>
      <c r="FU28" s="33">
        <v>467847.01227300015</v>
      </c>
      <c r="FV28" s="33">
        <v>477564.98789648007</v>
      </c>
      <c r="FW28" s="33">
        <v>473304.32202801609</v>
      </c>
      <c r="FX28" s="33">
        <v>188478.57436673995</v>
      </c>
      <c r="FY28" s="33">
        <v>183336.34047699999</v>
      </c>
      <c r="FZ28" s="33">
        <v>177654.74186000001</v>
      </c>
      <c r="GA28" s="33">
        <v>169677.89454299997</v>
      </c>
      <c r="GB28" s="33">
        <v>144927.72206999999</v>
      </c>
      <c r="GC28" s="33">
        <v>143307.47686800003</v>
      </c>
      <c r="GD28" s="33">
        <v>145167.42324599996</v>
      </c>
      <c r="GE28" s="33">
        <v>163696.71344800002</v>
      </c>
      <c r="GF28" s="33">
        <v>157984.06406199999</v>
      </c>
      <c r="GG28" s="33">
        <v>155784.42333300004</v>
      </c>
      <c r="GH28" s="33">
        <v>157459.63815500002</v>
      </c>
      <c r="GI28" s="33">
        <v>155080.15312340003</v>
      </c>
      <c r="GJ28" s="33">
        <v>150998.05342900005</v>
      </c>
      <c r="GK28" s="33">
        <v>153284.89167499999</v>
      </c>
      <c r="GL28" s="33">
        <v>156924.39486199996</v>
      </c>
      <c r="GM28" s="33">
        <v>160590.48994099995</v>
      </c>
      <c r="GN28" s="33">
        <v>168398.07782419998</v>
      </c>
      <c r="GO28" s="33">
        <v>177085.16600899998</v>
      </c>
      <c r="GP28" s="33">
        <v>184041.39309299999</v>
      </c>
      <c r="GQ28" s="33">
        <v>190312.05659700005</v>
      </c>
      <c r="GR28" s="33">
        <v>202846.46699300001</v>
      </c>
      <c r="GS28" s="33">
        <v>210282.56932999994</v>
      </c>
      <c r="GT28" s="33">
        <v>222718.76250099999</v>
      </c>
      <c r="GU28" s="33">
        <v>220119.99251400004</v>
      </c>
      <c r="GV28" s="33">
        <v>217210.06088899996</v>
      </c>
      <c r="GW28" s="33">
        <v>226882.38557700004</v>
      </c>
      <c r="GX28" s="33">
        <v>228840.26644000004</v>
      </c>
      <c r="GY28" s="33">
        <v>231079.05564900002</v>
      </c>
      <c r="GZ28" s="33">
        <v>227389.28194799996</v>
      </c>
      <c r="HA28" s="33">
        <v>227339.41711800001</v>
      </c>
      <c r="HB28" s="33">
        <v>226802.23697699999</v>
      </c>
      <c r="HC28" s="33">
        <v>224169.00751600001</v>
      </c>
      <c r="HD28" s="33">
        <v>227714.08334600003</v>
      </c>
      <c r="HE28" s="33">
        <v>221522.12139000013</v>
      </c>
      <c r="HF28" s="33">
        <v>215348.969186</v>
      </c>
      <c r="HG28" s="33">
        <v>249359.384456</v>
      </c>
      <c r="HH28" s="33">
        <v>257772.66068500004</v>
      </c>
      <c r="HI28" s="33">
        <v>266104.56479899993</v>
      </c>
      <c r="HJ28" s="33">
        <v>269949.91785699985</v>
      </c>
      <c r="HK28" s="33">
        <v>271302.44269000005</v>
      </c>
      <c r="HL28" s="33">
        <v>276749.86112799996</v>
      </c>
      <c r="HM28" s="33">
        <v>277611.31253899995</v>
      </c>
      <c r="HN28" s="33">
        <v>280625.56049207994</v>
      </c>
      <c r="HO28" s="33">
        <v>275306.92701499996</v>
      </c>
      <c r="HP28" s="33">
        <v>269066.19767899998</v>
      </c>
      <c r="HQ28" s="33">
        <v>271741.59933023993</v>
      </c>
      <c r="HR28" s="33">
        <v>274376.19845700008</v>
      </c>
      <c r="HS28" s="33">
        <v>275821.10491500015</v>
      </c>
      <c r="HT28" s="33">
        <v>283061.8580903</v>
      </c>
      <c r="HU28" s="33">
        <v>279337.94203829998</v>
      </c>
      <c r="HV28" s="33">
        <v>289573.63254940999</v>
      </c>
      <c r="HW28" s="33">
        <v>285230.76793999999</v>
      </c>
      <c r="HX28" s="33">
        <v>290249.80922200001</v>
      </c>
      <c r="HY28" s="33">
        <v>288151.48105800012</v>
      </c>
      <c r="HZ28" s="33">
        <v>279547.59669999994</v>
      </c>
      <c r="IA28" s="33">
        <v>280281.97829200001</v>
      </c>
      <c r="IB28" s="33">
        <v>274110.90428500006</v>
      </c>
      <c r="IC28" s="33">
        <v>281769.58875199995</v>
      </c>
      <c r="ID28" s="33">
        <v>281442.59875</v>
      </c>
      <c r="IE28" s="33">
        <v>282446.058326</v>
      </c>
      <c r="IF28" s="33">
        <v>285771.58282000019</v>
      </c>
      <c r="IG28" s="33">
        <v>280431.24014099984</v>
      </c>
      <c r="IH28" s="33">
        <v>273059.78200800001</v>
      </c>
      <c r="II28" s="33">
        <v>266586.829822</v>
      </c>
      <c r="IJ28" s="33">
        <v>262247.90254800004</v>
      </c>
      <c r="IK28" s="33">
        <v>262128.47925100001</v>
      </c>
      <c r="IL28" s="33">
        <v>261917.70475499998</v>
      </c>
      <c r="IM28" s="33">
        <v>251540.36676700003</v>
      </c>
      <c r="IN28" s="33">
        <v>247446.27629299994</v>
      </c>
      <c r="IO28" s="33">
        <v>246333.13857199997</v>
      </c>
      <c r="IP28" s="33">
        <v>245748.57067600009</v>
      </c>
      <c r="IQ28" s="33">
        <v>247009.94470599998</v>
      </c>
      <c r="IR28" s="33">
        <v>241388.23350500007</v>
      </c>
      <c r="IS28" s="33">
        <v>238358.45663500007</v>
      </c>
      <c r="IT28" s="33">
        <v>241138.43292700005</v>
      </c>
      <c r="IU28" s="33">
        <v>243189.0147687</v>
      </c>
      <c r="IV28" s="33">
        <v>244784.14368699995</v>
      </c>
      <c r="IW28" s="33">
        <v>245354.93708999993</v>
      </c>
      <c r="IX28" s="33">
        <v>240959.13314119997</v>
      </c>
      <c r="IY28" s="33">
        <v>241490.61345790004</v>
      </c>
      <c r="IZ28" s="33">
        <v>242399.65813199995</v>
      </c>
      <c r="JA28" s="33">
        <v>246962.75801399996</v>
      </c>
      <c r="JB28" s="33">
        <v>246697.27401099994</v>
      </c>
      <c r="JC28" s="33">
        <v>242262.45840900001</v>
      </c>
      <c r="JD28" s="33">
        <v>248047.62034499997</v>
      </c>
      <c r="JE28" s="33">
        <v>237182.21140400012</v>
      </c>
      <c r="JF28" s="33">
        <v>242710.51632753995</v>
      </c>
      <c r="JG28" s="33">
        <v>239173.36207759017</v>
      </c>
      <c r="JH28" s="33">
        <v>229060.91973045</v>
      </c>
      <c r="JI28" s="33">
        <v>232874.92807569003</v>
      </c>
      <c r="JJ28" s="33">
        <v>234640.08197467987</v>
      </c>
      <c r="JK28" s="33">
        <v>238959.54334499995</v>
      </c>
      <c r="JL28" s="33">
        <v>238968.04695215003</v>
      </c>
      <c r="JM28" s="33">
        <v>239598.49688002013</v>
      </c>
      <c r="JN28" s="33">
        <v>245042.49390816002</v>
      </c>
      <c r="JO28" s="33">
        <v>248523.22746404001</v>
      </c>
      <c r="JP28" s="33">
        <v>252702.77343624001</v>
      </c>
      <c r="JQ28" s="33">
        <v>258333.78826413886</v>
      </c>
      <c r="JR28" s="33">
        <v>274956.19257563615</v>
      </c>
      <c r="JS28" s="33">
        <v>283459.67949166312</v>
      </c>
      <c r="JT28" s="33">
        <v>270068.252229821</v>
      </c>
      <c r="JU28" s="33">
        <v>271678.03157734202</v>
      </c>
      <c r="JV28" s="33">
        <v>282906.60794538492</v>
      </c>
      <c r="JW28" s="33">
        <v>278344.58550508699</v>
      </c>
      <c r="JX28" s="33">
        <v>277578.54335895885</v>
      </c>
      <c r="JY28" s="33">
        <v>272528.01271324995</v>
      </c>
      <c r="JZ28" s="33">
        <v>275705.13568920089</v>
      </c>
      <c r="KA28" s="33">
        <v>274970.02243079781</v>
      </c>
      <c r="KB28" s="33">
        <v>278871.18564085494</v>
      </c>
      <c r="KC28" s="33">
        <v>285406.85858955694</v>
      </c>
      <c r="KD28" s="33">
        <v>288685.95349043678</v>
      </c>
      <c r="KE28" s="33">
        <v>291898.87681543396</v>
      </c>
      <c r="KF28" s="33">
        <v>288675.10097112792</v>
      </c>
      <c r="KG28" s="33">
        <v>294904.43909048295</v>
      </c>
      <c r="KH28" s="33">
        <v>296703.78581169492</v>
      </c>
      <c r="KI28" s="33">
        <v>300580.27037928405</v>
      </c>
      <c r="KJ28" s="33">
        <v>296397.60437511507</v>
      </c>
      <c r="KK28" s="33">
        <v>298351.26435840304</v>
      </c>
      <c r="KL28" s="33">
        <v>298453.81067458697</v>
      </c>
      <c r="KM28" s="33">
        <v>300406.60691285925</v>
      </c>
      <c r="KN28" s="33">
        <v>298045.60569270508</v>
      </c>
      <c r="KO28" s="33">
        <v>309545.42420246504</v>
      </c>
      <c r="KP28" s="33">
        <v>316173.30886732088</v>
      </c>
      <c r="KQ28" s="33">
        <v>317467.22055437777</v>
      </c>
      <c r="KR28" s="33">
        <v>314624.07599068392</v>
      </c>
      <c r="KS28" s="33">
        <v>322109.21777039202</v>
      </c>
      <c r="KT28" s="33">
        <v>325937.07729674398</v>
      </c>
      <c r="KU28" s="33">
        <v>330354.04035091208</v>
      </c>
      <c r="KV28" s="33">
        <v>335749.45367868413</v>
      </c>
      <c r="KW28" s="33">
        <v>336419.99338647973</v>
      </c>
      <c r="KX28" s="33">
        <v>335004.36255489779</v>
      </c>
      <c r="KY28" s="33">
        <v>332114.03168317914</v>
      </c>
      <c r="KZ28" s="33">
        <v>334244.08535716985</v>
      </c>
      <c r="LA28" s="33">
        <v>328870.76328770316</v>
      </c>
      <c r="LB28" s="33">
        <v>324521.97119252809</v>
      </c>
      <c r="LC28" s="33">
        <v>331650.14890574192</v>
      </c>
      <c r="LD28" s="33">
        <v>330256.6300532181</v>
      </c>
      <c r="LE28" s="33">
        <v>327092.50195427192</v>
      </c>
      <c r="LF28" s="33">
        <v>342491.66942682513</v>
      </c>
      <c r="LG28" s="33">
        <v>351036.39291824296</v>
      </c>
      <c r="LH28" s="33">
        <v>355614.53280239174</v>
      </c>
      <c r="LI28" s="33">
        <v>357488.9846212808</v>
      </c>
      <c r="LJ28" s="33">
        <v>356451.13787626819</v>
      </c>
      <c r="LK28" s="33">
        <v>363206.10741212149</v>
      </c>
      <c r="LL28" s="33">
        <v>367905.45964391239</v>
      </c>
      <c r="LM28" s="33">
        <v>372979.56596167904</v>
      </c>
      <c r="LN28" s="33">
        <v>363810.13527313416</v>
      </c>
      <c r="LO28" s="33">
        <v>372688.46528932377</v>
      </c>
      <c r="LP28" s="33">
        <v>371162.21138457622</v>
      </c>
      <c r="LQ28" s="33">
        <v>375704.95571656799</v>
      </c>
      <c r="LR28" s="33">
        <v>382106.77413212089</v>
      </c>
      <c r="LS28" s="33">
        <v>383774.68290439306</v>
      </c>
      <c r="LT28" s="33">
        <v>390706.20741393906</v>
      </c>
      <c r="LU28" s="33">
        <v>407096.58155860635</v>
      </c>
      <c r="LV28" s="33">
        <v>400852.5289054201</v>
      </c>
      <c r="LW28" s="33">
        <v>403036.90909135708</v>
      </c>
      <c r="LX28" s="33">
        <v>405410.25989985425</v>
      </c>
      <c r="LY28" s="33">
        <v>421465.56629915361</v>
      </c>
      <c r="LZ28" s="33">
        <v>427535.02402478288</v>
      </c>
      <c r="MA28" s="33">
        <v>428832.12062222976</v>
      </c>
      <c r="MB28" s="33">
        <v>426740.88127352204</v>
      </c>
      <c r="MC28" s="33">
        <v>427934.3721518722</v>
      </c>
      <c r="MD28" s="33">
        <v>416401.04803799151</v>
      </c>
      <c r="ME28" s="33">
        <v>417234.21793815214</v>
      </c>
      <c r="MF28" s="33">
        <v>414671.38501882978</v>
      </c>
      <c r="MG28" s="33">
        <v>407928.33283173013</v>
      </c>
      <c r="MH28" s="33">
        <v>404171.09255725984</v>
      </c>
      <c r="MI28" s="33">
        <v>401256.01200412004</v>
      </c>
      <c r="MJ28" s="33">
        <v>382925.80117375293</v>
      </c>
      <c r="MK28" s="33">
        <v>392903.28124431428</v>
      </c>
      <c r="ML28" s="33">
        <v>400974.4873122861</v>
      </c>
      <c r="MM28" s="33">
        <v>390351.35591002548</v>
      </c>
      <c r="MN28" s="33">
        <v>381429.5385933533</v>
      </c>
      <c r="MO28" s="33">
        <v>377300.90780305408</v>
      </c>
      <c r="MP28" s="33">
        <v>381357.32080239191</v>
      </c>
      <c r="MQ28" s="33">
        <v>381317.47997623385</v>
      </c>
      <c r="MR28" s="33">
        <v>381556.68867699872</v>
      </c>
      <c r="MS28" s="33">
        <v>383530.47598154197</v>
      </c>
      <c r="MT28" s="33">
        <v>377174.38842153788</v>
      </c>
      <c r="MU28" s="33">
        <v>369897.45470530633</v>
      </c>
      <c r="MV28" s="33">
        <v>362208.37562451122</v>
      </c>
      <c r="MW28" s="33">
        <v>374457.60085392697</v>
      </c>
      <c r="MX28" s="33">
        <v>366910.20161674416</v>
      </c>
      <c r="MY28" s="33">
        <v>375369.4952136011</v>
      </c>
      <c r="MZ28" s="33">
        <v>376077.88018818619</v>
      </c>
      <c r="NA28" s="33">
        <v>375923.57141659182</v>
      </c>
      <c r="NB28" s="33">
        <v>375353.31987557193</v>
      </c>
      <c r="NC28" s="33">
        <v>383225.66763035994</v>
      </c>
    </row>
    <row r="29" spans="1:367" ht="14.25" customHeight="1" x14ac:dyDescent="0.35">
      <c r="A29" s="28" t="s">
        <v>30</v>
      </c>
      <c r="B29" s="33">
        <v>1383.932</v>
      </c>
      <c r="C29" s="33">
        <v>1450.15</v>
      </c>
      <c r="D29" s="33">
        <v>1397.5129999999999</v>
      </c>
      <c r="E29" s="33">
        <v>1135.9839999999999</v>
      </c>
      <c r="F29" s="33">
        <v>1593.14</v>
      </c>
      <c r="G29" s="33">
        <v>1889.1</v>
      </c>
      <c r="H29" s="33">
        <v>2067.5520000000001</v>
      </c>
      <c r="I29" s="33">
        <v>2059.3519999999999</v>
      </c>
      <c r="J29" s="33">
        <v>2130.2719999999999</v>
      </c>
      <c r="K29" s="33">
        <v>1863.7329999999999</v>
      </c>
      <c r="L29" s="33">
        <v>1613.9349999999999</v>
      </c>
      <c r="M29" s="33">
        <v>1366.6579999999999</v>
      </c>
      <c r="N29" s="33">
        <v>1358.81</v>
      </c>
      <c r="O29" s="33">
        <v>1312.444</v>
      </c>
      <c r="P29" s="33">
        <v>1248.7809999999999</v>
      </c>
      <c r="Q29" s="33">
        <v>1119.193</v>
      </c>
      <c r="R29" s="33">
        <v>1069.6389999999999</v>
      </c>
      <c r="S29" s="33">
        <v>946.50599999999997</v>
      </c>
      <c r="T29" s="33">
        <v>951.93499999999995</v>
      </c>
      <c r="U29" s="33">
        <v>954.87900000000002</v>
      </c>
      <c r="V29" s="33">
        <v>971.40499999999997</v>
      </c>
      <c r="W29" s="33">
        <v>956.34799999999996</v>
      </c>
      <c r="X29" s="33">
        <v>1599.575</v>
      </c>
      <c r="Y29" s="33">
        <v>1659.2349999999999</v>
      </c>
      <c r="Z29" s="33">
        <v>1633.047</v>
      </c>
      <c r="AA29" s="33">
        <v>1635.83</v>
      </c>
      <c r="AB29" s="33">
        <v>1696.346</v>
      </c>
      <c r="AC29" s="33">
        <v>1528.4870000000001</v>
      </c>
      <c r="AD29" s="33">
        <v>1749.905</v>
      </c>
      <c r="AE29" s="33">
        <v>1804.962</v>
      </c>
      <c r="AF29" s="33">
        <v>1749.204</v>
      </c>
      <c r="AG29" s="33">
        <v>1871.308</v>
      </c>
      <c r="AH29" s="33">
        <v>1951.7570000000001</v>
      </c>
      <c r="AI29" s="33">
        <v>1961.0340000000001</v>
      </c>
      <c r="AJ29" s="33">
        <v>1947.0129999999999</v>
      </c>
      <c r="AK29" s="33">
        <v>1950.212</v>
      </c>
      <c r="AL29" s="33">
        <v>2023.277</v>
      </c>
      <c r="AM29" s="33">
        <v>1956.7909999999999</v>
      </c>
      <c r="AN29" s="33">
        <v>2190.3519999999999</v>
      </c>
      <c r="AO29" s="33">
        <v>2151.453</v>
      </c>
      <c r="AP29" s="33">
        <v>2090.66</v>
      </c>
      <c r="AQ29" s="33">
        <v>2157.2240000000002</v>
      </c>
      <c r="AR29" s="33">
        <v>2252.54</v>
      </c>
      <c r="AS29" s="33">
        <v>2318.5909999999999</v>
      </c>
      <c r="AT29" s="33">
        <v>2278.7429999999999</v>
      </c>
      <c r="AU29" s="33">
        <v>3210.076</v>
      </c>
      <c r="AV29" s="33">
        <v>2984.0169999999998</v>
      </c>
      <c r="AW29" s="33">
        <v>3078.645</v>
      </c>
      <c r="AX29" s="33">
        <v>3835.6590000000001</v>
      </c>
      <c r="AY29" s="33">
        <v>7915.7060000000001</v>
      </c>
      <c r="AZ29" s="33">
        <v>7700.107</v>
      </c>
      <c r="BA29" s="33">
        <v>8778.5674999999992</v>
      </c>
      <c r="BB29" s="33">
        <v>9902.8739999999998</v>
      </c>
      <c r="BC29" s="33">
        <v>10069.306</v>
      </c>
      <c r="BD29" s="33">
        <v>8861.1730000000007</v>
      </c>
      <c r="BE29" s="33">
        <v>9826.1569999999992</v>
      </c>
      <c r="BF29" s="33">
        <v>10739.700999999999</v>
      </c>
      <c r="BG29" s="33">
        <v>9897.0470000000005</v>
      </c>
      <c r="BH29" s="33">
        <v>14830.911</v>
      </c>
      <c r="BI29" s="33">
        <v>15080.986000000001</v>
      </c>
      <c r="BJ29" s="33">
        <v>19595.786</v>
      </c>
      <c r="BK29" s="33">
        <v>21712.124</v>
      </c>
      <c r="BL29" s="33">
        <v>22805.391</v>
      </c>
      <c r="BM29" s="33">
        <v>22479.222000000002</v>
      </c>
      <c r="BN29" s="33">
        <v>23639.814999999999</v>
      </c>
      <c r="BO29" s="33">
        <v>24676.074000000001</v>
      </c>
      <c r="BP29" s="33">
        <v>26308.538</v>
      </c>
      <c r="BQ29" s="33">
        <v>26913.246999999999</v>
      </c>
      <c r="BR29" s="33">
        <v>26996.252</v>
      </c>
      <c r="BS29" s="33">
        <v>28968.752</v>
      </c>
      <c r="BT29" s="33">
        <v>30185.981</v>
      </c>
      <c r="BU29" s="33">
        <v>29860.953000000001</v>
      </c>
      <c r="BV29" s="33">
        <v>29408.203000000001</v>
      </c>
      <c r="BW29" s="33">
        <v>27868.357</v>
      </c>
      <c r="BX29" s="33">
        <v>26583.148000000001</v>
      </c>
      <c r="BY29" s="33">
        <v>22738.23</v>
      </c>
      <c r="BZ29" s="33">
        <v>22205.885999999999</v>
      </c>
      <c r="CA29" s="33">
        <v>21082.034</v>
      </c>
      <c r="CB29" s="33">
        <v>23534.760999999999</v>
      </c>
      <c r="CC29" s="33">
        <v>21248.204000000002</v>
      </c>
      <c r="CD29" s="33">
        <v>21331.183000000001</v>
      </c>
      <c r="CE29" s="33">
        <v>20524.204000000002</v>
      </c>
      <c r="CF29" s="33">
        <v>20970.213</v>
      </c>
      <c r="CG29" s="33">
        <v>21093.597000000002</v>
      </c>
      <c r="CH29" s="33">
        <v>21235.077000000001</v>
      </c>
      <c r="CI29" s="33">
        <v>20393.026000000002</v>
      </c>
      <c r="CJ29" s="33">
        <v>22431.68</v>
      </c>
      <c r="CK29" s="33">
        <v>22842.379000000001</v>
      </c>
      <c r="CL29" s="33">
        <v>24497.081999999999</v>
      </c>
      <c r="CM29" s="33">
        <v>25982.011999999999</v>
      </c>
      <c r="CN29" s="33">
        <v>27914.365000000002</v>
      </c>
      <c r="CO29" s="33">
        <v>28366.797999999999</v>
      </c>
      <c r="CP29" s="33">
        <v>28809.792000000001</v>
      </c>
      <c r="CQ29" s="33">
        <v>29034.861000000001</v>
      </c>
      <c r="CR29" s="33">
        <v>29351.846000000001</v>
      </c>
      <c r="CS29" s="33">
        <v>29203.011999999999</v>
      </c>
      <c r="CT29" s="33">
        <v>30291.187000000002</v>
      </c>
      <c r="CU29" s="33">
        <v>30886.215</v>
      </c>
      <c r="CV29" s="33">
        <v>29316.778999999999</v>
      </c>
      <c r="CW29" s="33">
        <v>28201.745999999999</v>
      </c>
      <c r="CX29" s="33">
        <v>29513.948</v>
      </c>
      <c r="CY29" s="33">
        <v>30835.330999999998</v>
      </c>
      <c r="CZ29" s="33">
        <v>33120.430999999997</v>
      </c>
      <c r="DA29" s="33">
        <v>33031.686000000002</v>
      </c>
      <c r="DB29" s="33">
        <v>31641.139087</v>
      </c>
      <c r="DC29" s="33">
        <v>34235.032567000002</v>
      </c>
      <c r="DD29" s="33">
        <v>33148.620000000003</v>
      </c>
      <c r="DE29" s="33">
        <v>35778.866000000002</v>
      </c>
      <c r="DF29" s="33">
        <v>39013.195</v>
      </c>
      <c r="DG29" s="33">
        <v>41804.283000000003</v>
      </c>
      <c r="DH29" s="33">
        <v>43645.672645000006</v>
      </c>
      <c r="DI29" s="33">
        <v>42377.813999999998</v>
      </c>
      <c r="DJ29" s="33">
        <v>41405.576000000001</v>
      </c>
      <c r="DK29" s="33">
        <v>44701.582000000002</v>
      </c>
      <c r="DL29" s="33">
        <v>49150.29</v>
      </c>
      <c r="DM29" s="33">
        <v>50627.841999999997</v>
      </c>
      <c r="DN29" s="33">
        <v>51538.994809000003</v>
      </c>
      <c r="DO29" s="33">
        <v>53843.036</v>
      </c>
      <c r="DP29" s="33">
        <v>53577.693315999997</v>
      </c>
      <c r="DQ29" s="33">
        <v>53623.78</v>
      </c>
      <c r="DR29" s="33">
        <v>57841.622000000003</v>
      </c>
      <c r="DS29" s="33">
        <v>47705.11</v>
      </c>
      <c r="DT29" s="33">
        <v>47878.01</v>
      </c>
      <c r="DU29" s="33">
        <v>47215.031999999999</v>
      </c>
      <c r="DV29" s="33">
        <v>48037.008999999998</v>
      </c>
      <c r="DW29" s="33">
        <v>47086.120999999999</v>
      </c>
      <c r="DX29" s="33">
        <v>45233.423999999999</v>
      </c>
      <c r="DY29" s="33">
        <v>83520.815000000002</v>
      </c>
      <c r="DZ29" s="33">
        <v>85607.346016999989</v>
      </c>
      <c r="EA29" s="33">
        <v>87249.198338999995</v>
      </c>
      <c r="EB29" s="33">
        <v>89327.292000000001</v>
      </c>
      <c r="EC29" s="33">
        <v>92939.092000000004</v>
      </c>
      <c r="ED29" s="33">
        <v>88375.32</v>
      </c>
      <c r="EE29" s="33">
        <v>92512.792000000001</v>
      </c>
      <c r="EF29" s="33">
        <v>91239.551999999996</v>
      </c>
      <c r="EG29" s="33">
        <v>94097.457999999999</v>
      </c>
      <c r="EH29" s="33">
        <v>93254.55</v>
      </c>
      <c r="EI29" s="33">
        <v>88411.751000000004</v>
      </c>
      <c r="EJ29" s="33">
        <v>87856.915999999997</v>
      </c>
      <c r="EK29" s="33">
        <v>80708.448000000004</v>
      </c>
      <c r="EL29" s="33">
        <v>83639.497000000003</v>
      </c>
      <c r="EM29" s="33">
        <v>86034.705000000002</v>
      </c>
      <c r="EN29" s="33">
        <v>65492.913</v>
      </c>
      <c r="EO29" s="33">
        <v>61768.542999999998</v>
      </c>
      <c r="EP29" s="33">
        <v>65072.843000000001</v>
      </c>
      <c r="EQ29" s="33">
        <v>57398.010999999999</v>
      </c>
      <c r="ER29" s="33">
        <v>60399.163999999997</v>
      </c>
      <c r="ES29" s="33">
        <v>57154.832000000002</v>
      </c>
      <c r="ET29" s="33">
        <v>58002.05</v>
      </c>
      <c r="EU29" s="33">
        <v>58689.614649249997</v>
      </c>
      <c r="EV29" s="33">
        <v>58655.355144000001</v>
      </c>
      <c r="EW29" s="33">
        <v>59014.112000000001</v>
      </c>
      <c r="EX29" s="33">
        <v>61046.525000000001</v>
      </c>
      <c r="EY29" s="33">
        <v>64721.409139299998</v>
      </c>
      <c r="EZ29" s="33">
        <v>71528.332962</v>
      </c>
      <c r="FA29" s="33">
        <v>71979.092365700009</v>
      </c>
      <c r="FB29" s="33">
        <v>65875.139092700003</v>
      </c>
      <c r="FC29" s="33">
        <v>65943.596124699994</v>
      </c>
      <c r="FD29" s="33">
        <v>52972.040055070007</v>
      </c>
      <c r="FE29" s="33">
        <v>54489.692149859991</v>
      </c>
      <c r="FF29" s="33">
        <v>53311.455819200011</v>
      </c>
      <c r="FG29" s="33">
        <v>50533.041322899997</v>
      </c>
      <c r="FH29" s="33">
        <v>50432.537615400004</v>
      </c>
      <c r="FI29" s="33">
        <v>54189.358788800004</v>
      </c>
      <c r="FJ29" s="33">
        <v>53506.510371300006</v>
      </c>
      <c r="FK29" s="33">
        <v>55182.56063932</v>
      </c>
      <c r="FL29" s="33">
        <v>45649.336464659995</v>
      </c>
      <c r="FM29" s="33">
        <v>46597.154315879998</v>
      </c>
      <c r="FN29" s="33">
        <v>50979.772147459997</v>
      </c>
      <c r="FO29" s="33">
        <v>60545.115738959998</v>
      </c>
      <c r="FP29" s="33">
        <v>65245.54337259</v>
      </c>
      <c r="FQ29" s="33">
        <v>79110.371940440004</v>
      </c>
      <c r="FR29" s="33">
        <v>83913.076566889999</v>
      </c>
      <c r="FS29" s="33">
        <v>82707.393754999997</v>
      </c>
      <c r="FT29" s="33">
        <v>86590.714960200014</v>
      </c>
      <c r="FU29" s="33">
        <v>84709.2734452</v>
      </c>
      <c r="FV29" s="33">
        <v>89459.502888999996</v>
      </c>
      <c r="FW29" s="33">
        <v>103695.0479776</v>
      </c>
      <c r="FX29" s="33">
        <v>114200.55526339001</v>
      </c>
      <c r="FY29" s="33">
        <v>114791.32147</v>
      </c>
      <c r="FZ29" s="33">
        <v>105285.69263799999</v>
      </c>
      <c r="GA29" s="33">
        <v>101747.799656</v>
      </c>
      <c r="GB29" s="33">
        <v>76085.720434999996</v>
      </c>
      <c r="GC29" s="33">
        <v>73675.120106000002</v>
      </c>
      <c r="GD29" s="33">
        <v>71867.258157999997</v>
      </c>
      <c r="GE29" s="33">
        <v>80547.659809999997</v>
      </c>
      <c r="GF29" s="33">
        <v>82311.84725799998</v>
      </c>
      <c r="GG29" s="33">
        <v>81065.186902999994</v>
      </c>
      <c r="GH29" s="33">
        <v>82330.099155999997</v>
      </c>
      <c r="GI29" s="33">
        <v>80439.886917299998</v>
      </c>
      <c r="GJ29" s="33">
        <v>82208.914726000017</v>
      </c>
      <c r="GK29" s="33">
        <v>86716.95975200001</v>
      </c>
      <c r="GL29" s="33">
        <v>86481.71882699999</v>
      </c>
      <c r="GM29" s="33">
        <v>86733.851841000011</v>
      </c>
      <c r="GN29" s="33">
        <v>93487.68121000001</v>
      </c>
      <c r="GO29" s="33">
        <v>92501.301997000002</v>
      </c>
      <c r="GP29" s="33">
        <v>94604.108995999995</v>
      </c>
      <c r="GQ29" s="33">
        <v>94966.561520000017</v>
      </c>
      <c r="GR29" s="33">
        <v>96580.588236999989</v>
      </c>
      <c r="GS29" s="33">
        <v>95095.427515000003</v>
      </c>
      <c r="GT29" s="33">
        <v>98421.114786000006</v>
      </c>
      <c r="GU29" s="33">
        <v>97766.36785699999</v>
      </c>
      <c r="GV29" s="33">
        <v>94238.998717999988</v>
      </c>
      <c r="GW29" s="33">
        <v>97227.525805000012</v>
      </c>
      <c r="GX29" s="33">
        <v>98900.281643000009</v>
      </c>
      <c r="GY29" s="33">
        <v>98758.064739000009</v>
      </c>
      <c r="GZ29" s="33">
        <v>101653.70815999999</v>
      </c>
      <c r="HA29" s="33">
        <v>104349.08776899999</v>
      </c>
      <c r="HB29" s="33">
        <v>108174.03155500001</v>
      </c>
      <c r="HC29" s="33">
        <v>105279.452</v>
      </c>
      <c r="HD29" s="33">
        <v>103568.09432100001</v>
      </c>
      <c r="HE29" s="33">
        <v>101775.43409600001</v>
      </c>
      <c r="HF29" s="33">
        <v>103645.782462</v>
      </c>
      <c r="HG29" s="33">
        <v>105287.857527</v>
      </c>
      <c r="HH29" s="33">
        <v>112120.933433</v>
      </c>
      <c r="HI29" s="33">
        <v>111708.36624500001</v>
      </c>
      <c r="HJ29" s="33">
        <v>114887.10475699999</v>
      </c>
      <c r="HK29" s="33">
        <v>121248.27994499999</v>
      </c>
      <c r="HL29" s="33">
        <v>126222.924472</v>
      </c>
      <c r="HM29" s="33">
        <v>129563.96429199999</v>
      </c>
      <c r="HN29" s="33">
        <v>133763.07386</v>
      </c>
      <c r="HO29" s="33">
        <v>132503.51066900001</v>
      </c>
      <c r="HP29" s="33">
        <v>125912.526658</v>
      </c>
      <c r="HQ29" s="33">
        <v>131426.28318299999</v>
      </c>
      <c r="HR29" s="33">
        <v>131520.92022</v>
      </c>
      <c r="HS29" s="33">
        <v>134388.339144</v>
      </c>
      <c r="HT29" s="33">
        <v>139436.761352</v>
      </c>
      <c r="HU29" s="33">
        <v>134317.114852</v>
      </c>
      <c r="HV29" s="33">
        <v>137534.58351700002</v>
      </c>
      <c r="HW29" s="33">
        <v>138173.01826200003</v>
      </c>
      <c r="HX29" s="33">
        <v>135935.94410200001</v>
      </c>
      <c r="HY29" s="33">
        <v>132983.96627999999</v>
      </c>
      <c r="HZ29" s="33">
        <v>128240.475211</v>
      </c>
      <c r="IA29" s="33">
        <v>131253.97722600002</v>
      </c>
      <c r="IB29" s="33">
        <v>125538.92932600001</v>
      </c>
      <c r="IC29" s="33">
        <v>129553.65479499999</v>
      </c>
      <c r="ID29" s="33">
        <v>129521.165116</v>
      </c>
      <c r="IE29" s="33">
        <v>128236.052056</v>
      </c>
      <c r="IF29" s="33">
        <v>128051.38535699999</v>
      </c>
      <c r="IG29" s="33">
        <v>126100.577577</v>
      </c>
      <c r="IH29" s="33">
        <v>122857.276331</v>
      </c>
      <c r="II29" s="33">
        <v>122783.47130799999</v>
      </c>
      <c r="IJ29" s="33">
        <v>115302.908539</v>
      </c>
      <c r="IK29" s="33">
        <v>109728.947441</v>
      </c>
      <c r="IL29" s="33">
        <v>108521.42116399998</v>
      </c>
      <c r="IM29" s="33">
        <v>107037.95436899998</v>
      </c>
      <c r="IN29" s="33">
        <v>104423.20699000001</v>
      </c>
      <c r="IO29" s="33">
        <v>103786.86671799999</v>
      </c>
      <c r="IP29" s="33">
        <v>101252.58768899999</v>
      </c>
      <c r="IQ29" s="33">
        <v>100903.787194</v>
      </c>
      <c r="IR29" s="33">
        <v>94168.110992999995</v>
      </c>
      <c r="IS29" s="33">
        <v>89649.778963000004</v>
      </c>
      <c r="IT29" s="33">
        <v>86662.407024</v>
      </c>
      <c r="IU29" s="33">
        <v>85426.594159999993</v>
      </c>
      <c r="IV29" s="33">
        <v>88369.470193000001</v>
      </c>
      <c r="IW29" s="33">
        <v>93014.430154999995</v>
      </c>
      <c r="IX29" s="33">
        <v>88407.842496999991</v>
      </c>
      <c r="IY29" s="33">
        <v>89236.525252000007</v>
      </c>
      <c r="IZ29" s="33">
        <v>90532.273953999989</v>
      </c>
      <c r="JA29" s="33">
        <v>92129.329217999999</v>
      </c>
      <c r="JB29" s="33">
        <v>91127.451062000007</v>
      </c>
      <c r="JC29" s="33">
        <v>89836.953043999994</v>
      </c>
      <c r="JD29" s="33">
        <v>92170.978459000005</v>
      </c>
      <c r="JE29" s="33">
        <v>86735.457374999998</v>
      </c>
      <c r="JF29" s="33">
        <v>88653.054757000005</v>
      </c>
      <c r="JG29" s="33">
        <v>87570.136877530007</v>
      </c>
      <c r="JH29" s="33">
        <v>77723.880384000004</v>
      </c>
      <c r="JI29" s="33">
        <v>78873.352200999987</v>
      </c>
      <c r="JJ29" s="33">
        <v>77829.954404000004</v>
      </c>
      <c r="JK29" s="33">
        <v>78866.999257000003</v>
      </c>
      <c r="JL29" s="33">
        <v>76643.105864000026</v>
      </c>
      <c r="JM29" s="33">
        <v>73594.901299000005</v>
      </c>
      <c r="JN29" s="33">
        <v>71863.934043999994</v>
      </c>
      <c r="JO29" s="33">
        <v>71726.580967999995</v>
      </c>
      <c r="JP29" s="33">
        <v>68577.15900900001</v>
      </c>
      <c r="JQ29" s="33">
        <v>66161.176005172019</v>
      </c>
      <c r="JR29" s="33">
        <v>64323.815502271995</v>
      </c>
      <c r="JS29" s="33">
        <v>65108.323856079005</v>
      </c>
      <c r="JT29" s="33">
        <v>61652.939076155009</v>
      </c>
      <c r="JU29" s="33">
        <v>61704.316082010999</v>
      </c>
      <c r="JV29" s="33">
        <v>62554.828053347999</v>
      </c>
      <c r="JW29" s="33">
        <v>61538.867390762003</v>
      </c>
      <c r="JX29" s="33">
        <v>61098.338181634994</v>
      </c>
      <c r="JY29" s="33">
        <v>60129.183427913013</v>
      </c>
      <c r="JZ29" s="33">
        <v>59539.777845988006</v>
      </c>
      <c r="KA29" s="33">
        <v>58060.345347325012</v>
      </c>
      <c r="KB29" s="33">
        <v>57589.080955936995</v>
      </c>
      <c r="KC29" s="33">
        <v>58710.188690383991</v>
      </c>
      <c r="KD29" s="33">
        <v>58519.821952097991</v>
      </c>
      <c r="KE29" s="33">
        <v>58053.996977440002</v>
      </c>
      <c r="KF29" s="33">
        <v>57527.988404006988</v>
      </c>
      <c r="KG29" s="33">
        <v>57849.093602939007</v>
      </c>
      <c r="KH29" s="33">
        <v>57421.06582485501</v>
      </c>
      <c r="KI29" s="33">
        <v>55120.504142078011</v>
      </c>
      <c r="KJ29" s="33">
        <v>54715.331061753008</v>
      </c>
      <c r="KK29" s="33">
        <v>56645.435901196004</v>
      </c>
      <c r="KL29" s="33">
        <v>57106.689500420005</v>
      </c>
      <c r="KM29" s="33">
        <v>59069.308536935998</v>
      </c>
      <c r="KN29" s="33">
        <v>59836.431543455001</v>
      </c>
      <c r="KO29" s="33">
        <v>61269.837451232001</v>
      </c>
      <c r="KP29" s="33">
        <v>61067.394108390996</v>
      </c>
      <c r="KQ29" s="33">
        <v>59466.262123561006</v>
      </c>
      <c r="KR29" s="33">
        <v>58224.107232553004</v>
      </c>
      <c r="KS29" s="33">
        <v>59583.246165436001</v>
      </c>
      <c r="KT29" s="33">
        <v>58554.806314594003</v>
      </c>
      <c r="KU29" s="33">
        <v>59473.127940604994</v>
      </c>
      <c r="KV29" s="33">
        <v>59896.422447055003</v>
      </c>
      <c r="KW29" s="33">
        <v>59476.551563592999</v>
      </c>
      <c r="KX29" s="33">
        <v>55346.658861807999</v>
      </c>
      <c r="KY29" s="33">
        <v>55128.916873813992</v>
      </c>
      <c r="KZ29" s="33">
        <v>54016.571744454995</v>
      </c>
      <c r="LA29" s="33">
        <v>54934.355027466008</v>
      </c>
      <c r="LB29" s="33">
        <v>53887.237267862001</v>
      </c>
      <c r="LC29" s="33">
        <v>54485.691732434992</v>
      </c>
      <c r="LD29" s="33">
        <v>56554.473736868997</v>
      </c>
      <c r="LE29" s="33">
        <v>56869.340299397001</v>
      </c>
      <c r="LF29" s="33">
        <v>56309.840300747004</v>
      </c>
      <c r="LG29" s="33">
        <v>58784.021909524992</v>
      </c>
      <c r="LH29" s="33">
        <v>60360.966098428995</v>
      </c>
      <c r="LI29" s="33">
        <v>59881.270781348008</v>
      </c>
      <c r="LJ29" s="33">
        <v>61284.165545121003</v>
      </c>
      <c r="LK29" s="33">
        <v>60691.942536499999</v>
      </c>
      <c r="LL29" s="33">
        <v>58364.922909132001</v>
      </c>
      <c r="LM29" s="33">
        <v>57470.699359049009</v>
      </c>
      <c r="LN29" s="33">
        <v>56106.430691551002</v>
      </c>
      <c r="LO29" s="33">
        <v>56471.481091187001</v>
      </c>
      <c r="LP29" s="33">
        <v>53671.404581611001</v>
      </c>
      <c r="LQ29" s="33">
        <v>53871.227124309</v>
      </c>
      <c r="LR29" s="33">
        <v>54842.75879</v>
      </c>
      <c r="LS29" s="33">
        <v>53877.781667000003</v>
      </c>
      <c r="LT29" s="33">
        <v>53970.492955000002</v>
      </c>
      <c r="LU29" s="33">
        <v>54168.307782000003</v>
      </c>
      <c r="LV29" s="33">
        <v>51490.936409999995</v>
      </c>
      <c r="LW29" s="33">
        <v>52244.946399</v>
      </c>
      <c r="LX29" s="33">
        <v>51640.948313999994</v>
      </c>
      <c r="LY29" s="33">
        <v>50465.456136999994</v>
      </c>
      <c r="LZ29" s="33">
        <v>51151.802208000001</v>
      </c>
      <c r="MA29" s="33">
        <v>50447.618436999997</v>
      </c>
      <c r="MB29" s="33">
        <v>47430.172509999997</v>
      </c>
      <c r="MC29" s="33">
        <v>48703.449744000005</v>
      </c>
      <c r="MD29" s="33">
        <v>47447.746881000006</v>
      </c>
      <c r="ME29" s="33">
        <v>47329.445124999998</v>
      </c>
      <c r="MF29" s="33">
        <v>47038.643127000003</v>
      </c>
      <c r="MG29" s="33">
        <v>46185.445369000001</v>
      </c>
      <c r="MH29" s="33">
        <v>41251.031985299996</v>
      </c>
      <c r="MI29" s="33">
        <v>38144.382672000007</v>
      </c>
      <c r="MJ29" s="33">
        <v>33452.772373552994</v>
      </c>
      <c r="MK29" s="33">
        <v>32928.606033233998</v>
      </c>
      <c r="ML29" s="33">
        <v>32943.039147206</v>
      </c>
      <c r="MM29" s="33">
        <v>32717.748809784996</v>
      </c>
      <c r="MN29" s="33">
        <v>30613.488976732999</v>
      </c>
      <c r="MO29" s="33">
        <v>30678.858810203998</v>
      </c>
      <c r="MP29" s="33">
        <v>30116.922147141999</v>
      </c>
      <c r="MQ29" s="33">
        <v>30709.921973693999</v>
      </c>
      <c r="MR29" s="33">
        <v>30040.108759699004</v>
      </c>
      <c r="MS29" s="33">
        <v>30318.043455502004</v>
      </c>
      <c r="MT29" s="33">
        <v>27039.031708772</v>
      </c>
      <c r="MU29" s="33">
        <v>27055.886821385</v>
      </c>
      <c r="MV29" s="33">
        <v>26183.170611789003</v>
      </c>
      <c r="MW29" s="33">
        <v>26426.531811656001</v>
      </c>
      <c r="MX29" s="33">
        <v>7161.566863570999</v>
      </c>
      <c r="MY29" s="33">
        <v>7211.6703288109993</v>
      </c>
      <c r="MZ29" s="33">
        <v>221.75844418600002</v>
      </c>
      <c r="NA29" s="33">
        <v>223.982545292</v>
      </c>
      <c r="NB29" s="33">
        <v>211.28171950199999</v>
      </c>
      <c r="NC29" s="33">
        <v>213.64623900000001</v>
      </c>
    </row>
    <row r="30" spans="1:367" ht="14.25" customHeight="1" x14ac:dyDescent="0.35">
      <c r="A30" s="28" t="s">
        <v>31</v>
      </c>
      <c r="B30" s="33">
        <v>7094.17</v>
      </c>
      <c r="C30" s="33">
        <v>7652.8580000000002</v>
      </c>
      <c r="D30" s="33">
        <v>8282.7579999999998</v>
      </c>
      <c r="E30" s="33">
        <v>9542.4639999999999</v>
      </c>
      <c r="F30" s="33">
        <v>10122.780000000001</v>
      </c>
      <c r="G30" s="33">
        <v>10609.931</v>
      </c>
      <c r="H30" s="33">
        <v>11614.897999999999</v>
      </c>
      <c r="I30" s="33">
        <v>12535.763000000001</v>
      </c>
      <c r="J30" s="33">
        <v>12877.877</v>
      </c>
      <c r="K30" s="33">
        <v>13470.23</v>
      </c>
      <c r="L30" s="33">
        <v>13577.78</v>
      </c>
      <c r="M30" s="33">
        <v>12936.589</v>
      </c>
      <c r="N30" s="33">
        <v>12093.657999999999</v>
      </c>
      <c r="O30" s="33">
        <v>11732.2</v>
      </c>
      <c r="P30" s="33">
        <v>10919.821</v>
      </c>
      <c r="Q30" s="33">
        <v>11113.225</v>
      </c>
      <c r="R30" s="33">
        <v>10771.691000000001</v>
      </c>
      <c r="S30" s="33">
        <v>10358.219999999999</v>
      </c>
      <c r="T30" s="33">
        <v>10310.209000000001</v>
      </c>
      <c r="U30" s="33">
        <v>10337.093999999999</v>
      </c>
      <c r="V30" s="33">
        <v>10358.564</v>
      </c>
      <c r="W30" s="33">
        <v>10710.42</v>
      </c>
      <c r="X30" s="33">
        <v>11460.52</v>
      </c>
      <c r="Y30" s="33">
        <v>10681.011</v>
      </c>
      <c r="Z30" s="33">
        <v>9903.1239999999998</v>
      </c>
      <c r="AA30" s="33">
        <v>10448.459000000001</v>
      </c>
      <c r="AB30" s="33">
        <v>11032.558999999999</v>
      </c>
      <c r="AC30" s="33">
        <v>11083.361000000001</v>
      </c>
      <c r="AD30" s="33">
        <v>11377.922</v>
      </c>
      <c r="AE30" s="33">
        <v>12253.334000000001</v>
      </c>
      <c r="AF30" s="33">
        <v>12425.239</v>
      </c>
      <c r="AG30" s="33">
        <v>12416.563</v>
      </c>
      <c r="AH30" s="33">
        <v>12860.962</v>
      </c>
      <c r="AI30" s="33">
        <v>12478.098</v>
      </c>
      <c r="AJ30" s="33">
        <v>12721.833000000001</v>
      </c>
      <c r="AK30" s="33">
        <v>12521.159</v>
      </c>
      <c r="AL30" s="33">
        <v>12897.179</v>
      </c>
      <c r="AM30" s="33">
        <v>12773.155000000001</v>
      </c>
      <c r="AN30" s="33">
        <v>12671.923000000001</v>
      </c>
      <c r="AO30" s="33">
        <v>13333.989</v>
      </c>
      <c r="AP30" s="33">
        <v>14594.134</v>
      </c>
      <c r="AQ30" s="33">
        <v>14650.692999999999</v>
      </c>
      <c r="AR30" s="33">
        <v>16004.884</v>
      </c>
      <c r="AS30" s="33">
        <v>16575.217000000001</v>
      </c>
      <c r="AT30" s="33">
        <v>16894.107</v>
      </c>
      <c r="AU30" s="33">
        <v>18733.521000000001</v>
      </c>
      <c r="AV30" s="33">
        <v>19606.397000000001</v>
      </c>
      <c r="AW30" s="33">
        <v>20282.593000000001</v>
      </c>
      <c r="AX30" s="33">
        <v>20147.412</v>
      </c>
      <c r="AY30" s="33">
        <v>21570.076000000001</v>
      </c>
      <c r="AZ30" s="33">
        <v>20978.27</v>
      </c>
      <c r="BA30" s="33">
        <v>23041.597829999999</v>
      </c>
      <c r="BB30" s="33">
        <v>24089.593000000001</v>
      </c>
      <c r="BC30" s="33">
        <v>23385.387999999999</v>
      </c>
      <c r="BD30" s="33">
        <v>23865.777999999998</v>
      </c>
      <c r="BE30" s="33">
        <v>25047.567999999999</v>
      </c>
      <c r="BF30" s="33">
        <v>25192.321</v>
      </c>
      <c r="BG30" s="33">
        <v>25858.453000000001</v>
      </c>
      <c r="BH30" s="33">
        <v>28753.048999999999</v>
      </c>
      <c r="BI30" s="33">
        <v>30955.932000000001</v>
      </c>
      <c r="BJ30" s="33">
        <v>34805.177000000003</v>
      </c>
      <c r="BK30" s="33">
        <v>32334.221000000001</v>
      </c>
      <c r="BL30" s="33">
        <v>30686.643</v>
      </c>
      <c r="BM30" s="33">
        <v>34790.315999999999</v>
      </c>
      <c r="BN30" s="33">
        <v>37106.358</v>
      </c>
      <c r="BO30" s="33">
        <v>38171.775000000001</v>
      </c>
      <c r="BP30" s="33">
        <v>36827.425000000003</v>
      </c>
      <c r="BQ30" s="33">
        <v>37615.72</v>
      </c>
      <c r="BR30" s="33">
        <v>36832.866000000002</v>
      </c>
      <c r="BS30" s="33">
        <v>37978.644999999997</v>
      </c>
      <c r="BT30" s="33">
        <v>37471.161</v>
      </c>
      <c r="BU30" s="33">
        <v>38285.031000000003</v>
      </c>
      <c r="BV30" s="33">
        <v>38060.281999999999</v>
      </c>
      <c r="BW30" s="33">
        <v>40466.006000000001</v>
      </c>
      <c r="BX30" s="33">
        <v>39347.449000000001</v>
      </c>
      <c r="BY30" s="33">
        <v>45280.983</v>
      </c>
      <c r="BZ30" s="33">
        <v>43755.247000000003</v>
      </c>
      <c r="CA30" s="33">
        <v>42156.37</v>
      </c>
      <c r="CB30" s="33">
        <v>38198.343999999997</v>
      </c>
      <c r="CC30" s="33">
        <v>40071.817000000003</v>
      </c>
      <c r="CD30" s="33">
        <v>40941.146000000001</v>
      </c>
      <c r="CE30" s="33">
        <v>38240.936999999998</v>
      </c>
      <c r="CF30" s="33">
        <v>38566.953999999998</v>
      </c>
      <c r="CG30" s="33">
        <v>39201.298999999999</v>
      </c>
      <c r="CH30" s="33">
        <v>36260.26</v>
      </c>
      <c r="CI30" s="33">
        <v>37816.010999999999</v>
      </c>
      <c r="CJ30" s="33">
        <v>39170.321000000004</v>
      </c>
      <c r="CK30" s="33">
        <v>40596.766000000003</v>
      </c>
      <c r="CL30" s="33">
        <v>42660.743000000002</v>
      </c>
      <c r="CM30" s="33">
        <v>44004.139000000003</v>
      </c>
      <c r="CN30" s="33">
        <v>44753.135999999999</v>
      </c>
      <c r="CO30" s="33">
        <v>46384.478999999999</v>
      </c>
      <c r="CP30" s="33">
        <v>47322.351999999999</v>
      </c>
      <c r="CQ30" s="33">
        <v>47111.309000000001</v>
      </c>
      <c r="CR30" s="33">
        <v>45097.57</v>
      </c>
      <c r="CS30" s="33">
        <v>47347.938999999998</v>
      </c>
      <c r="CT30" s="33">
        <v>48643.544000000002</v>
      </c>
      <c r="CU30" s="33">
        <v>48652.951999999997</v>
      </c>
      <c r="CV30" s="33">
        <v>49598.690999999999</v>
      </c>
      <c r="CW30" s="33">
        <v>49797.165000000001</v>
      </c>
      <c r="CX30" s="33">
        <v>51354.409</v>
      </c>
      <c r="CY30" s="33">
        <v>51370.595999999998</v>
      </c>
      <c r="CZ30" s="33">
        <v>56605.142</v>
      </c>
      <c r="DA30" s="33">
        <v>59331.235000000001</v>
      </c>
      <c r="DB30" s="33">
        <v>60747.031639000008</v>
      </c>
      <c r="DC30" s="33">
        <v>58769.069330999999</v>
      </c>
      <c r="DD30" s="33">
        <v>62609.17</v>
      </c>
      <c r="DE30" s="33">
        <v>64922.701470999993</v>
      </c>
      <c r="DF30" s="33">
        <v>62280.962</v>
      </c>
      <c r="DG30" s="33">
        <v>66495.587</v>
      </c>
      <c r="DH30" s="33">
        <v>68330.524413000006</v>
      </c>
      <c r="DI30" s="33">
        <v>70913.37</v>
      </c>
      <c r="DJ30" s="33">
        <v>71912.483999999997</v>
      </c>
      <c r="DK30" s="33">
        <v>74817.69</v>
      </c>
      <c r="DL30" s="33">
        <v>75809.778999999995</v>
      </c>
      <c r="DM30" s="33">
        <v>77437.706000000006</v>
      </c>
      <c r="DN30" s="33">
        <v>78370.657999999996</v>
      </c>
      <c r="DO30" s="33">
        <v>84181.028000000006</v>
      </c>
      <c r="DP30" s="33">
        <v>91511.735000000001</v>
      </c>
      <c r="DQ30" s="33">
        <v>89662.633000000002</v>
      </c>
      <c r="DR30" s="33">
        <v>86931.88</v>
      </c>
      <c r="DS30" s="33">
        <v>94413.551000000007</v>
      </c>
      <c r="DT30" s="33">
        <v>104257.85400000001</v>
      </c>
      <c r="DU30" s="33">
        <v>113444.34600000001</v>
      </c>
      <c r="DV30" s="33">
        <v>117586.387</v>
      </c>
      <c r="DW30" s="33">
        <v>124846.379</v>
      </c>
      <c r="DX30" s="33">
        <v>133873.09099999999</v>
      </c>
      <c r="DY30" s="33">
        <v>99186.956999999995</v>
      </c>
      <c r="DZ30" s="33">
        <v>96424.11110699999</v>
      </c>
      <c r="EA30" s="33">
        <v>94868.56134</v>
      </c>
      <c r="EB30" s="33">
        <v>109151.59299999999</v>
      </c>
      <c r="EC30" s="33">
        <v>121338.186</v>
      </c>
      <c r="ED30" s="33">
        <v>118218.958</v>
      </c>
      <c r="EE30" s="33">
        <v>120906.64</v>
      </c>
      <c r="EF30" s="33">
        <v>121114.04399999999</v>
      </c>
      <c r="EG30" s="33">
        <v>135998.24799999999</v>
      </c>
      <c r="EH30" s="33">
        <v>139987.03599999999</v>
      </c>
      <c r="EI30" s="33">
        <v>143192.26999999999</v>
      </c>
      <c r="EJ30" s="33">
        <v>143861.348</v>
      </c>
      <c r="EK30" s="33">
        <v>150430.78400000001</v>
      </c>
      <c r="EL30" s="33">
        <v>152924.041</v>
      </c>
      <c r="EM30" s="33">
        <v>142381.33300000001</v>
      </c>
      <c r="EN30" s="33">
        <v>144979.421</v>
      </c>
      <c r="EO30" s="33">
        <v>162443.606</v>
      </c>
      <c r="EP30" s="33">
        <v>174347.93799999999</v>
      </c>
      <c r="EQ30" s="33">
        <v>169727.492</v>
      </c>
      <c r="ER30" s="33">
        <v>174696.40100000001</v>
      </c>
      <c r="ES30" s="33">
        <v>211780.128</v>
      </c>
      <c r="ET30" s="33">
        <v>218383.20800000001</v>
      </c>
      <c r="EU30" s="33">
        <v>241055.20252320002</v>
      </c>
      <c r="EV30" s="33">
        <v>240498.74833120001</v>
      </c>
      <c r="EW30" s="33">
        <v>244866.13184340004</v>
      </c>
      <c r="EX30" s="33">
        <v>245249.46792510001</v>
      </c>
      <c r="EY30" s="33">
        <v>230871.77287810002</v>
      </c>
      <c r="EZ30" s="33">
        <v>233061.51218182</v>
      </c>
      <c r="FA30" s="33">
        <v>234276.38205099999</v>
      </c>
      <c r="FB30" s="33">
        <v>226015.40287009999</v>
      </c>
      <c r="FC30" s="33">
        <v>255717.34550590004</v>
      </c>
      <c r="FD30" s="33">
        <v>244701.76475740006</v>
      </c>
      <c r="FE30" s="33">
        <v>262993.05576680001</v>
      </c>
      <c r="FF30" s="33">
        <v>276077.10412982001</v>
      </c>
      <c r="FG30" s="33">
        <v>307730.34386647999</v>
      </c>
      <c r="FH30" s="33">
        <v>316989.94709953008</v>
      </c>
      <c r="FI30" s="33">
        <v>301109.89220777003</v>
      </c>
      <c r="FJ30" s="33">
        <v>319489.61045271001</v>
      </c>
      <c r="FK30" s="33">
        <v>382986.40409199009</v>
      </c>
      <c r="FL30" s="33">
        <v>395054.94901099004</v>
      </c>
      <c r="FM30" s="33">
        <v>413760.30555732001</v>
      </c>
      <c r="FN30" s="33">
        <v>400451.60259251989</v>
      </c>
      <c r="FO30" s="33">
        <v>404407.89339830005</v>
      </c>
      <c r="FP30" s="33">
        <v>403520.25629022997</v>
      </c>
      <c r="FQ30" s="33">
        <v>379241.50955649</v>
      </c>
      <c r="FR30" s="33">
        <v>396524.76358924003</v>
      </c>
      <c r="FS30" s="33">
        <v>374183.07982589898</v>
      </c>
      <c r="FT30" s="33">
        <v>373128.23663898796</v>
      </c>
      <c r="FU30" s="33">
        <v>365595.83814479993</v>
      </c>
      <c r="FV30" s="33">
        <v>371740.35400338011</v>
      </c>
      <c r="FW30" s="33">
        <v>347787.85215341602</v>
      </c>
      <c r="FX30" s="33">
        <v>57352.380284350002</v>
      </c>
      <c r="FY30" s="33">
        <v>53212.002714000002</v>
      </c>
      <c r="FZ30" s="33">
        <v>53456.067003999997</v>
      </c>
      <c r="GA30" s="33">
        <v>46734.647338999996</v>
      </c>
      <c r="GB30" s="33">
        <v>43276.280464000003</v>
      </c>
      <c r="GC30" s="33">
        <v>42357.818852000004</v>
      </c>
      <c r="GD30" s="33">
        <v>41355.917275999993</v>
      </c>
      <c r="GE30" s="33">
        <v>40519.227392000008</v>
      </c>
      <c r="GF30" s="33">
        <v>35420.956966000005</v>
      </c>
      <c r="GG30" s="33">
        <v>35296.135489999993</v>
      </c>
      <c r="GH30" s="33">
        <v>32860.154420999999</v>
      </c>
      <c r="GI30" s="33">
        <v>31686.080508000003</v>
      </c>
      <c r="GJ30" s="33">
        <v>25363.245471000002</v>
      </c>
      <c r="GK30" s="33">
        <v>25327.974616999996</v>
      </c>
      <c r="GL30" s="33">
        <v>23657.807868</v>
      </c>
      <c r="GM30" s="33">
        <v>23125.321677</v>
      </c>
      <c r="GN30" s="33">
        <v>22803.960602000003</v>
      </c>
      <c r="GO30" s="33">
        <v>22989.330910000001</v>
      </c>
      <c r="GP30" s="33">
        <v>24613.388438999995</v>
      </c>
      <c r="GQ30" s="33">
        <v>25406.326762999997</v>
      </c>
      <c r="GR30" s="33">
        <v>25858.278607000004</v>
      </c>
      <c r="GS30" s="33">
        <v>27808.585429999999</v>
      </c>
      <c r="GT30" s="33">
        <v>30146.932662000003</v>
      </c>
      <c r="GU30" s="33">
        <v>29591.915556</v>
      </c>
      <c r="GV30" s="33">
        <v>31278.854675000006</v>
      </c>
      <c r="GW30" s="33">
        <v>31532.269007999996</v>
      </c>
      <c r="GX30" s="33">
        <v>30984.905573000004</v>
      </c>
      <c r="GY30" s="33">
        <v>30518.753823000006</v>
      </c>
      <c r="GZ30" s="33">
        <v>28879.349542</v>
      </c>
      <c r="HA30" s="33">
        <v>27507.204901000001</v>
      </c>
      <c r="HB30" s="33">
        <v>29732.321534999999</v>
      </c>
      <c r="HC30" s="33">
        <v>30515.84</v>
      </c>
      <c r="HD30" s="33">
        <v>30586.596640999996</v>
      </c>
      <c r="HE30" s="33">
        <v>29357.005786999991</v>
      </c>
      <c r="HF30" s="33">
        <v>28849.011327</v>
      </c>
      <c r="HG30" s="33">
        <v>74357.712470000013</v>
      </c>
      <c r="HH30" s="33">
        <v>76320.459862999996</v>
      </c>
      <c r="HI30" s="33">
        <v>75805.48995599999</v>
      </c>
      <c r="HJ30" s="33">
        <v>82895.941542000015</v>
      </c>
      <c r="HK30" s="33">
        <v>87748.781593000007</v>
      </c>
      <c r="HL30" s="33">
        <v>89707.511324000036</v>
      </c>
      <c r="HM30" s="33">
        <v>87313.076873999991</v>
      </c>
      <c r="HN30" s="33">
        <v>86164.67360508001</v>
      </c>
      <c r="HO30" s="33">
        <v>86174.592984999981</v>
      </c>
      <c r="HP30" s="33">
        <v>82010.379357999976</v>
      </c>
      <c r="HQ30" s="33">
        <v>84463.443984240017</v>
      </c>
      <c r="HR30" s="33">
        <v>91090.989592999991</v>
      </c>
      <c r="HS30" s="33">
        <v>90690.804093000028</v>
      </c>
      <c r="HT30" s="33">
        <v>97493.450820300015</v>
      </c>
      <c r="HU30" s="33">
        <v>97081.970942300017</v>
      </c>
      <c r="HV30" s="33">
        <v>108642.10756240999</v>
      </c>
      <c r="HW30" s="33">
        <v>103956.30315399998</v>
      </c>
      <c r="HX30" s="33">
        <v>111791.58942800002</v>
      </c>
      <c r="HY30" s="33">
        <v>112638.28246899998</v>
      </c>
      <c r="HZ30" s="33">
        <v>106649.07058699999</v>
      </c>
      <c r="IA30" s="33">
        <v>106573.35451200001</v>
      </c>
      <c r="IB30" s="33">
        <v>107914.51196399999</v>
      </c>
      <c r="IC30" s="33">
        <v>108834.80304200001</v>
      </c>
      <c r="ID30" s="33">
        <v>108411.152952</v>
      </c>
      <c r="IE30" s="33">
        <v>111077.22365599999</v>
      </c>
      <c r="IF30" s="33">
        <v>110501.88368099998</v>
      </c>
      <c r="IG30" s="33">
        <v>109031.904351</v>
      </c>
      <c r="IH30" s="33">
        <v>109078.16155200001</v>
      </c>
      <c r="II30" s="33">
        <v>106188.67009900004</v>
      </c>
      <c r="IJ30" s="33">
        <v>104276.01592699997</v>
      </c>
      <c r="IK30" s="33">
        <v>108072.47460699998</v>
      </c>
      <c r="IL30" s="33">
        <v>108248.79039500005</v>
      </c>
      <c r="IM30" s="33">
        <v>100449.56134100004</v>
      </c>
      <c r="IN30" s="33">
        <v>99210.351112999997</v>
      </c>
      <c r="IO30" s="33">
        <v>100103.74730500001</v>
      </c>
      <c r="IP30" s="33">
        <v>100622.89168299997</v>
      </c>
      <c r="IQ30" s="33">
        <v>100551.53501099999</v>
      </c>
      <c r="IR30" s="33">
        <v>99399.005847999986</v>
      </c>
      <c r="IS30" s="33">
        <v>97425.191645999992</v>
      </c>
      <c r="IT30" s="33">
        <v>96948.386093000008</v>
      </c>
      <c r="IU30" s="33">
        <v>99578.435775700011</v>
      </c>
      <c r="IV30" s="33">
        <v>101330.49599099999</v>
      </c>
      <c r="IW30" s="33">
        <v>104937.55824900004</v>
      </c>
      <c r="IX30" s="33">
        <v>103769.30741819998</v>
      </c>
      <c r="IY30" s="33">
        <v>103563.70843589994</v>
      </c>
      <c r="IZ30" s="33">
        <v>105425.822804</v>
      </c>
      <c r="JA30" s="33">
        <v>107795.375445</v>
      </c>
      <c r="JB30" s="33">
        <v>105974.913114</v>
      </c>
      <c r="JC30" s="33">
        <v>104133.76898900002</v>
      </c>
      <c r="JD30" s="33">
        <v>105615.56857799999</v>
      </c>
      <c r="JE30" s="33">
        <v>102135.02402</v>
      </c>
      <c r="JF30" s="33">
        <v>85873.242749000026</v>
      </c>
      <c r="JG30" s="33">
        <v>81724.031903540061</v>
      </c>
      <c r="JH30" s="33">
        <v>80893.398429000008</v>
      </c>
      <c r="JI30" s="33">
        <v>83135.544203000041</v>
      </c>
      <c r="JJ30" s="33">
        <v>82916.911856629988</v>
      </c>
      <c r="JK30" s="33">
        <v>84656.504885999981</v>
      </c>
      <c r="JL30" s="33">
        <v>90551.326101540006</v>
      </c>
      <c r="JM30" s="33">
        <v>90620.81137000001</v>
      </c>
      <c r="JN30" s="33">
        <v>94757.245065999989</v>
      </c>
      <c r="JO30" s="33">
        <v>95899.603918000008</v>
      </c>
      <c r="JP30" s="33">
        <v>99206.419299000045</v>
      </c>
      <c r="JQ30" s="33">
        <v>101905.35178135092</v>
      </c>
      <c r="JR30" s="33">
        <v>108817.91449417002</v>
      </c>
      <c r="JS30" s="33">
        <v>104618.22096548704</v>
      </c>
      <c r="JT30" s="33">
        <v>103282.76661586695</v>
      </c>
      <c r="JU30" s="33">
        <v>105854.60963332502</v>
      </c>
      <c r="JV30" s="33">
        <v>105814.80344719603</v>
      </c>
      <c r="JW30" s="33">
        <v>109578.99277987593</v>
      </c>
      <c r="JX30" s="33">
        <v>110960.58932324203</v>
      </c>
      <c r="JY30" s="33">
        <v>108783.10919551698</v>
      </c>
      <c r="JZ30" s="33">
        <v>110464.00023551505</v>
      </c>
      <c r="KA30" s="33">
        <v>110280.83349530603</v>
      </c>
      <c r="KB30" s="33">
        <v>111852.3053947991</v>
      </c>
      <c r="KC30" s="33">
        <v>115207.80457455295</v>
      </c>
      <c r="KD30" s="33">
        <v>115179.06791042701</v>
      </c>
      <c r="KE30" s="33">
        <v>119445.480704027</v>
      </c>
      <c r="KF30" s="33">
        <v>120912.23511077704</v>
      </c>
      <c r="KG30" s="33">
        <v>124233.87631691304</v>
      </c>
      <c r="KH30" s="33">
        <v>125827.94426251702</v>
      </c>
      <c r="KI30" s="33">
        <v>128015.73173658906</v>
      </c>
      <c r="KJ30" s="33">
        <v>126817.15617354396</v>
      </c>
      <c r="KK30" s="33">
        <v>125193.22361579002</v>
      </c>
      <c r="KL30" s="33">
        <v>129263.87006982607</v>
      </c>
      <c r="KM30" s="33">
        <v>133126.56775991307</v>
      </c>
      <c r="KN30" s="33">
        <v>135051.09105471501</v>
      </c>
      <c r="KO30" s="33">
        <v>144813.15202003205</v>
      </c>
      <c r="KP30" s="33">
        <v>167261.15158413805</v>
      </c>
      <c r="KQ30" s="33">
        <v>169368.23217704787</v>
      </c>
      <c r="KR30" s="33">
        <v>172773.90766811793</v>
      </c>
      <c r="KS30" s="33">
        <v>175158.49931471908</v>
      </c>
      <c r="KT30" s="33">
        <v>179611.83002418795</v>
      </c>
      <c r="KU30" s="33">
        <v>184115.11357430805</v>
      </c>
      <c r="KV30" s="33">
        <v>188360.669155921</v>
      </c>
      <c r="KW30" s="33">
        <v>187910.36150257286</v>
      </c>
      <c r="KX30" s="33">
        <v>190000.0544225559</v>
      </c>
      <c r="KY30" s="33">
        <v>190848.86549858202</v>
      </c>
      <c r="KZ30" s="33">
        <v>192007.485881581</v>
      </c>
      <c r="LA30" s="33">
        <v>186768.05487554515</v>
      </c>
      <c r="LB30" s="33">
        <v>184703.64079557901</v>
      </c>
      <c r="LC30" s="33">
        <v>185197.00943836506</v>
      </c>
      <c r="LD30" s="33">
        <v>187764.81824778108</v>
      </c>
      <c r="LE30" s="33">
        <v>184182.14115422196</v>
      </c>
      <c r="LF30" s="33">
        <v>191055.941079982</v>
      </c>
      <c r="LG30" s="33">
        <v>195529.48934824893</v>
      </c>
      <c r="LH30" s="33">
        <v>199438.0305087679</v>
      </c>
      <c r="LI30" s="33">
        <v>202879.62018317098</v>
      </c>
      <c r="LJ30" s="33">
        <v>205031.85352766002</v>
      </c>
      <c r="LK30" s="33">
        <v>211935.36743084324</v>
      </c>
      <c r="LL30" s="33">
        <v>211000.91994101112</v>
      </c>
      <c r="LM30" s="33">
        <v>208953.56407522122</v>
      </c>
      <c r="LN30" s="33">
        <v>200926.21161240109</v>
      </c>
      <c r="LO30" s="33">
        <v>204917.49952104496</v>
      </c>
      <c r="LP30" s="33">
        <v>208338.91774502691</v>
      </c>
      <c r="LQ30" s="33">
        <v>215031.13024601992</v>
      </c>
      <c r="LR30" s="33">
        <v>211075.60563920808</v>
      </c>
      <c r="LS30" s="33">
        <v>211486.63701825004</v>
      </c>
      <c r="LT30" s="33">
        <v>212799.32052281796</v>
      </c>
      <c r="LU30" s="33">
        <v>215549.37985594504</v>
      </c>
      <c r="LV30" s="33">
        <v>219224.62552782914</v>
      </c>
      <c r="LW30" s="33">
        <v>221958.93600271604</v>
      </c>
      <c r="LX30" s="33">
        <v>229436.96880631309</v>
      </c>
      <c r="LY30" s="33">
        <v>240686.58075748678</v>
      </c>
      <c r="LZ30" s="33">
        <v>245987.13920098305</v>
      </c>
      <c r="MA30" s="33">
        <v>245815.09693122964</v>
      </c>
      <c r="MB30" s="33">
        <v>252434.16703064213</v>
      </c>
      <c r="MC30" s="33">
        <v>259526.51337987208</v>
      </c>
      <c r="MD30" s="33">
        <v>253199.15198095189</v>
      </c>
      <c r="ME30" s="33">
        <v>247654.89367795206</v>
      </c>
      <c r="MF30" s="33">
        <v>245783.22531471</v>
      </c>
      <c r="MG30" s="33">
        <v>238941.26557276997</v>
      </c>
      <c r="MH30" s="33">
        <v>230538.95637025987</v>
      </c>
      <c r="MI30" s="33">
        <v>221745.36954984002</v>
      </c>
      <c r="MJ30" s="33">
        <v>214572.38705274989</v>
      </c>
      <c r="MK30" s="33">
        <v>217648.36627964003</v>
      </c>
      <c r="ML30" s="33">
        <v>222220.62423678004</v>
      </c>
      <c r="MM30" s="33">
        <v>228168.35514529012</v>
      </c>
      <c r="MN30" s="33">
        <v>230271.43845841015</v>
      </c>
      <c r="MO30" s="33">
        <v>223926.1602482</v>
      </c>
      <c r="MP30" s="33">
        <v>225238.96529413995</v>
      </c>
      <c r="MQ30" s="33">
        <v>220709.66983571008</v>
      </c>
      <c r="MR30" s="33">
        <v>218571.99347559002</v>
      </c>
      <c r="MS30" s="33">
        <v>217356.36850918992</v>
      </c>
      <c r="MT30" s="33">
        <v>211295.32397147996</v>
      </c>
      <c r="MU30" s="33">
        <v>204111.45361196005</v>
      </c>
      <c r="MV30" s="33">
        <v>203812.73961587998</v>
      </c>
      <c r="MW30" s="33">
        <v>206710.55523040995</v>
      </c>
      <c r="MX30" s="33">
        <v>219503.91037481019</v>
      </c>
      <c r="MY30" s="33">
        <v>223207.86342705003</v>
      </c>
      <c r="MZ30" s="33">
        <v>228791.15951534008</v>
      </c>
      <c r="NA30" s="33">
        <v>228836.82218866996</v>
      </c>
      <c r="NB30" s="33">
        <v>229862.37671593009</v>
      </c>
      <c r="NC30" s="33">
        <v>229738.89480977002</v>
      </c>
    </row>
    <row r="31" spans="1:367" ht="14.25" customHeight="1" x14ac:dyDescent="0.35">
      <c r="A31" s="29" t="s">
        <v>16</v>
      </c>
      <c r="B31" s="33">
        <v>1219.57</v>
      </c>
      <c r="C31" s="33">
        <v>1067.587</v>
      </c>
      <c r="D31" s="33">
        <v>1051.1659999999999</v>
      </c>
      <c r="E31" s="33">
        <v>1054.0409999999999</v>
      </c>
      <c r="F31" s="33">
        <v>1145.732</v>
      </c>
      <c r="G31" s="33">
        <v>1226.4939999999999</v>
      </c>
      <c r="H31" s="33">
        <v>1385.886</v>
      </c>
      <c r="I31" s="33">
        <v>1552.739</v>
      </c>
      <c r="J31" s="33">
        <v>1562.528</v>
      </c>
      <c r="K31" s="33">
        <v>1767.9559999999999</v>
      </c>
      <c r="L31" s="33">
        <v>1646.952</v>
      </c>
      <c r="M31" s="33">
        <v>1396.83</v>
      </c>
      <c r="N31" s="33">
        <v>1164.345</v>
      </c>
      <c r="O31" s="33">
        <v>1133.8779999999999</v>
      </c>
      <c r="P31" s="33">
        <v>1147.3889999999999</v>
      </c>
      <c r="Q31" s="33">
        <v>1150.212</v>
      </c>
      <c r="R31" s="33">
        <v>1144.6389999999999</v>
      </c>
      <c r="S31" s="33">
        <v>1100.721</v>
      </c>
      <c r="T31" s="33">
        <v>1203.194</v>
      </c>
      <c r="U31" s="33">
        <v>1351.9849999999999</v>
      </c>
      <c r="V31" s="33">
        <v>1199.4269999999999</v>
      </c>
      <c r="W31" s="33">
        <v>1157.4929999999999</v>
      </c>
      <c r="X31" s="33">
        <v>1296.2739999999999</v>
      </c>
      <c r="Y31" s="33">
        <v>1234.328</v>
      </c>
      <c r="Z31" s="33">
        <v>1164.9939999999999</v>
      </c>
      <c r="AA31" s="33">
        <v>1168.08</v>
      </c>
      <c r="AB31" s="33">
        <v>1212.6099999999999</v>
      </c>
      <c r="AC31" s="33">
        <v>1180.2260000000001</v>
      </c>
      <c r="AD31" s="33">
        <v>1309.4780000000001</v>
      </c>
      <c r="AE31" s="33">
        <v>1389.8679999999999</v>
      </c>
      <c r="AF31" s="33">
        <v>1340.326</v>
      </c>
      <c r="AG31" s="33">
        <v>1738.077</v>
      </c>
      <c r="AH31" s="33">
        <v>1708.655</v>
      </c>
      <c r="AI31" s="33">
        <v>1775.758</v>
      </c>
      <c r="AJ31" s="33">
        <v>1654.5840000000001</v>
      </c>
      <c r="AK31" s="33">
        <v>1806.665</v>
      </c>
      <c r="AL31" s="33">
        <v>1713.386</v>
      </c>
      <c r="AM31" s="33">
        <v>1664.9459999999999</v>
      </c>
      <c r="AN31" s="33">
        <v>1580.7919999999999</v>
      </c>
      <c r="AO31" s="33">
        <v>1287.548</v>
      </c>
      <c r="AP31" s="33">
        <v>1589.7260000000001</v>
      </c>
      <c r="AQ31" s="33">
        <v>1653.5809999999999</v>
      </c>
      <c r="AR31" s="33">
        <v>1570.8409999999999</v>
      </c>
      <c r="AS31" s="33">
        <v>1573.7809999999999</v>
      </c>
      <c r="AT31" s="33">
        <v>1632.3520000000001</v>
      </c>
      <c r="AU31" s="33">
        <v>1726.127</v>
      </c>
      <c r="AV31" s="33">
        <v>1875.2349999999999</v>
      </c>
      <c r="AW31" s="33">
        <v>1968.1310000000001</v>
      </c>
      <c r="AX31" s="33">
        <v>1764.0309999999999</v>
      </c>
      <c r="AY31" s="33">
        <v>1939.7090000000001</v>
      </c>
      <c r="AZ31" s="33">
        <v>1606.19</v>
      </c>
      <c r="BA31" s="33">
        <v>1803.5070000000001</v>
      </c>
      <c r="BB31" s="33">
        <v>2040.587</v>
      </c>
      <c r="BC31" s="33">
        <v>2097.5329999999999</v>
      </c>
      <c r="BD31" s="33">
        <v>2203.89</v>
      </c>
      <c r="BE31" s="33">
        <v>2521.3139999999999</v>
      </c>
      <c r="BF31" s="33">
        <v>2758.9409999999998</v>
      </c>
      <c r="BG31" s="33">
        <v>3018.0659999999998</v>
      </c>
      <c r="BH31" s="33">
        <v>3170.4029999999998</v>
      </c>
      <c r="BI31" s="33">
        <v>3850.2649999999999</v>
      </c>
      <c r="BJ31" s="33">
        <v>4279.2129999999997</v>
      </c>
      <c r="BK31" s="33">
        <v>4494.12</v>
      </c>
      <c r="BL31" s="33">
        <v>4176.2330000000002</v>
      </c>
      <c r="BM31" s="33">
        <v>4605.5</v>
      </c>
      <c r="BN31" s="33">
        <v>5196.2209999999995</v>
      </c>
      <c r="BO31" s="33">
        <v>5529.6180000000004</v>
      </c>
      <c r="BP31" s="33">
        <v>4862.183</v>
      </c>
      <c r="BQ31" s="33">
        <v>4862.2120000000004</v>
      </c>
      <c r="BR31" s="33">
        <v>4694.085</v>
      </c>
      <c r="BS31" s="33">
        <v>4406.1080000000002</v>
      </c>
      <c r="BT31" s="33">
        <v>4230.3230000000003</v>
      </c>
      <c r="BU31" s="33">
        <v>4329.7129999999997</v>
      </c>
      <c r="BV31" s="33">
        <v>4245.9930000000004</v>
      </c>
      <c r="BW31" s="33">
        <v>4397.7629999999999</v>
      </c>
      <c r="BX31" s="33">
        <v>4716.1859999999997</v>
      </c>
      <c r="BY31" s="33">
        <v>5655.9989999999998</v>
      </c>
      <c r="BZ31" s="33">
        <v>4684.3990000000003</v>
      </c>
      <c r="CA31" s="33">
        <v>4790.6279999999997</v>
      </c>
      <c r="CB31" s="33">
        <v>4709.2309999999998</v>
      </c>
      <c r="CC31" s="33">
        <v>4687.5190000000002</v>
      </c>
      <c r="CD31" s="33">
        <v>4727.46</v>
      </c>
      <c r="CE31" s="33">
        <v>4643.9139999999998</v>
      </c>
      <c r="CF31" s="33">
        <v>4588.5550000000003</v>
      </c>
      <c r="CG31" s="33">
        <v>4868.0889999999999</v>
      </c>
      <c r="CH31" s="33">
        <v>4415.0770000000002</v>
      </c>
      <c r="CI31" s="33">
        <v>4420.9179999999997</v>
      </c>
      <c r="CJ31" s="33">
        <v>4380.4549999999999</v>
      </c>
      <c r="CK31" s="33">
        <v>4504.6729999999998</v>
      </c>
      <c r="CL31" s="33">
        <v>4713.7659999999996</v>
      </c>
      <c r="CM31" s="33">
        <v>5097.4530000000004</v>
      </c>
      <c r="CN31" s="33">
        <v>5490.3770000000004</v>
      </c>
      <c r="CO31" s="33">
        <v>5350.8509999999997</v>
      </c>
      <c r="CP31" s="33">
        <v>5259.4750000000004</v>
      </c>
      <c r="CQ31" s="33">
        <v>5138.2579999999998</v>
      </c>
      <c r="CR31" s="33">
        <v>5215.2190000000001</v>
      </c>
      <c r="CS31" s="33">
        <v>5460.826</v>
      </c>
      <c r="CT31" s="33">
        <v>5858.1869999999999</v>
      </c>
      <c r="CU31" s="33">
        <v>6478.4610000000002</v>
      </c>
      <c r="CV31" s="33">
        <v>6731.9530000000004</v>
      </c>
      <c r="CW31" s="33">
        <v>6585.4809999999998</v>
      </c>
      <c r="CX31" s="33">
        <v>7072.375</v>
      </c>
      <c r="CY31" s="33">
        <v>7633.8860000000004</v>
      </c>
      <c r="CZ31" s="33">
        <v>7679.067</v>
      </c>
      <c r="DA31" s="33">
        <v>7956.6030000000001</v>
      </c>
      <c r="DB31" s="33">
        <v>7904.5480659999994</v>
      </c>
      <c r="DC31" s="33">
        <v>8484.7768539999997</v>
      </c>
      <c r="DD31" s="33">
        <v>8966.6509999999998</v>
      </c>
      <c r="DE31" s="33">
        <v>9297.7649129999991</v>
      </c>
      <c r="DF31" s="33">
        <v>9744.2649999999994</v>
      </c>
      <c r="DG31" s="33">
        <v>9944.5660000000007</v>
      </c>
      <c r="DH31" s="33">
        <v>10981.227379</v>
      </c>
      <c r="DI31" s="33">
        <v>12987.326999999999</v>
      </c>
      <c r="DJ31" s="33">
        <v>13617.663</v>
      </c>
      <c r="DK31" s="33">
        <v>15077.701999999999</v>
      </c>
      <c r="DL31" s="33">
        <v>16985.078000000001</v>
      </c>
      <c r="DM31" s="33">
        <v>17360.697</v>
      </c>
      <c r="DN31" s="33">
        <v>17805.067999999999</v>
      </c>
      <c r="DO31" s="33">
        <v>18801.870999999999</v>
      </c>
      <c r="DP31" s="33">
        <v>19190.62</v>
      </c>
      <c r="DQ31" s="33">
        <v>18996.723999999998</v>
      </c>
      <c r="DR31" s="33">
        <v>20489.574000000001</v>
      </c>
      <c r="DS31" s="33">
        <v>20531.424999999999</v>
      </c>
      <c r="DT31" s="33">
        <v>20209.326000000001</v>
      </c>
      <c r="DU31" s="33">
        <v>20799.663</v>
      </c>
      <c r="DV31" s="33">
        <v>21656.508999999998</v>
      </c>
      <c r="DW31" s="33">
        <v>22345.169000000002</v>
      </c>
      <c r="DX31" s="33">
        <v>27983.454000000002</v>
      </c>
      <c r="DY31" s="33">
        <v>26212.25</v>
      </c>
      <c r="DZ31" s="33">
        <v>26388.616999999998</v>
      </c>
      <c r="EA31" s="33">
        <v>28021.821</v>
      </c>
      <c r="EB31" s="33">
        <v>33334.345000000001</v>
      </c>
      <c r="EC31" s="33">
        <v>44639.858999999997</v>
      </c>
      <c r="ED31" s="33">
        <v>45719.59</v>
      </c>
      <c r="EE31" s="33">
        <v>48698.339</v>
      </c>
      <c r="EF31" s="33">
        <v>52448.277000000002</v>
      </c>
      <c r="EG31" s="33">
        <v>54947.014000000003</v>
      </c>
      <c r="EH31" s="33">
        <v>61417.19</v>
      </c>
      <c r="EI31" s="33">
        <v>60711.733</v>
      </c>
      <c r="EJ31" s="33">
        <v>62283.953999999998</v>
      </c>
      <c r="EK31" s="33">
        <v>64547.362999999998</v>
      </c>
      <c r="EL31" s="33">
        <v>65031.557999999997</v>
      </c>
      <c r="EM31" s="33">
        <v>68233.854000000007</v>
      </c>
      <c r="EN31" s="33">
        <v>69252.241999999998</v>
      </c>
      <c r="EO31" s="33">
        <v>73951.138000000006</v>
      </c>
      <c r="EP31" s="33">
        <v>76920.072</v>
      </c>
      <c r="EQ31" s="33">
        <v>77143.187999999995</v>
      </c>
      <c r="ER31" s="33">
        <v>79392.138999999996</v>
      </c>
      <c r="ES31" s="33">
        <v>106504.69500000001</v>
      </c>
      <c r="ET31" s="33">
        <v>119968.007</v>
      </c>
      <c r="EU31" s="33">
        <v>125674.59042490002</v>
      </c>
      <c r="EV31" s="33">
        <v>127736.29764450001</v>
      </c>
      <c r="EW31" s="33">
        <v>129031.5910804</v>
      </c>
      <c r="EX31" s="33">
        <v>135011.28325409998</v>
      </c>
      <c r="EY31" s="33">
        <v>136165.34286499998</v>
      </c>
      <c r="EZ31" s="33">
        <v>141673.10748599999</v>
      </c>
      <c r="FA31" s="33">
        <v>140752.19300620002</v>
      </c>
      <c r="FB31" s="33">
        <v>139537.32703492005</v>
      </c>
      <c r="FC31" s="33">
        <v>166823.30888589998</v>
      </c>
      <c r="FD31" s="33">
        <v>158200.45572939998</v>
      </c>
      <c r="FE31" s="33">
        <v>167511.99717390002</v>
      </c>
      <c r="FF31" s="33">
        <v>178654.98636000001</v>
      </c>
      <c r="FG31" s="33">
        <v>199562.8617787</v>
      </c>
      <c r="FH31" s="33">
        <v>202968.68821030002</v>
      </c>
      <c r="FI31" s="33">
        <v>171865.25122796997</v>
      </c>
      <c r="FJ31" s="33">
        <v>187357.67669311</v>
      </c>
      <c r="FK31" s="33">
        <v>262594.13197083998</v>
      </c>
      <c r="FL31" s="33">
        <v>277991.83823189995</v>
      </c>
      <c r="FM31" s="33">
        <v>273852.51190322003</v>
      </c>
      <c r="FN31" s="33">
        <v>265013.38362303999</v>
      </c>
      <c r="FO31" s="33">
        <v>261850.11709469999</v>
      </c>
      <c r="FP31" s="33">
        <v>268156.09188668005</v>
      </c>
      <c r="FQ31" s="33">
        <v>241589.23146475002</v>
      </c>
      <c r="FR31" s="33">
        <v>241445.43164644</v>
      </c>
      <c r="FS31" s="33">
        <v>231845.28529378999</v>
      </c>
      <c r="FT31" s="33">
        <v>232270.05403018798</v>
      </c>
      <c r="FU31" s="33">
        <v>228826.5672437</v>
      </c>
      <c r="FV31" s="33">
        <v>228238.22080617002</v>
      </c>
      <c r="FW31" s="33">
        <v>204420.472081716</v>
      </c>
      <c r="FX31" s="33">
        <v>41237.957519999996</v>
      </c>
      <c r="FY31" s="33">
        <v>37199.895849</v>
      </c>
      <c r="FZ31" s="33">
        <v>37477.204026999992</v>
      </c>
      <c r="GA31" s="33">
        <v>33182.047747999997</v>
      </c>
      <c r="GB31" s="33">
        <v>30665.809609</v>
      </c>
      <c r="GC31" s="33">
        <v>30335.066133</v>
      </c>
      <c r="GD31" s="33">
        <v>29216.317157000001</v>
      </c>
      <c r="GE31" s="33">
        <v>26652.740397999998</v>
      </c>
      <c r="GF31" s="33">
        <v>24674.336338999998</v>
      </c>
      <c r="GG31" s="33">
        <v>24977.804096</v>
      </c>
      <c r="GH31" s="33">
        <v>22656.900171999998</v>
      </c>
      <c r="GI31" s="33">
        <v>21619.194083000002</v>
      </c>
      <c r="GJ31" s="33">
        <v>15315.874405999999</v>
      </c>
      <c r="GK31" s="33">
        <v>15332.986561</v>
      </c>
      <c r="GL31" s="33">
        <v>14860.714720000002</v>
      </c>
      <c r="GM31" s="33">
        <v>14629.093863</v>
      </c>
      <c r="GN31" s="33">
        <v>14686.572338</v>
      </c>
      <c r="GO31" s="33">
        <v>14738.590194</v>
      </c>
      <c r="GP31" s="33">
        <v>14353.028447999999</v>
      </c>
      <c r="GQ31" s="33">
        <v>14298.0563</v>
      </c>
      <c r="GR31" s="33">
        <v>14327.29025</v>
      </c>
      <c r="GS31" s="33">
        <v>13951.410484000002</v>
      </c>
      <c r="GT31" s="33">
        <v>13216.746386999999</v>
      </c>
      <c r="GU31" s="33">
        <v>11524.163359999999</v>
      </c>
      <c r="GV31" s="33">
        <v>11606.371557</v>
      </c>
      <c r="GW31" s="33">
        <v>10152.476674000001</v>
      </c>
      <c r="GX31" s="33">
        <v>9542.8149790000007</v>
      </c>
      <c r="GY31" s="33">
        <v>9525.087332000001</v>
      </c>
      <c r="GZ31" s="33">
        <v>8287.4633290000002</v>
      </c>
      <c r="HA31" s="33">
        <v>7892.3245980000002</v>
      </c>
      <c r="HB31" s="33">
        <v>6632.1123079999998</v>
      </c>
      <c r="HC31" s="33">
        <v>6765.0879999999997</v>
      </c>
      <c r="HD31" s="33">
        <v>6475.402755000001</v>
      </c>
      <c r="HE31" s="33">
        <v>6505.8734889999996</v>
      </c>
      <c r="HF31" s="33">
        <v>5914.6683419999999</v>
      </c>
      <c r="HG31" s="33">
        <v>24102.664719999997</v>
      </c>
      <c r="HH31" s="33">
        <v>24166.735840000001</v>
      </c>
      <c r="HI31" s="33">
        <v>23887.456283000003</v>
      </c>
      <c r="HJ31" s="33">
        <v>25681.022202000004</v>
      </c>
      <c r="HK31" s="33">
        <v>25848.094929999999</v>
      </c>
      <c r="HL31" s="33">
        <v>25667.101707000002</v>
      </c>
      <c r="HM31" s="33">
        <v>25555.677696999992</v>
      </c>
      <c r="HN31" s="33">
        <v>26621.85176908</v>
      </c>
      <c r="HO31" s="33">
        <v>26660.161376</v>
      </c>
      <c r="HP31" s="33">
        <v>25663.452771999997</v>
      </c>
      <c r="HQ31" s="33">
        <v>25440.627755240002</v>
      </c>
      <c r="HR31" s="33">
        <v>24995.571146999999</v>
      </c>
      <c r="HS31" s="33">
        <v>24200.026601000005</v>
      </c>
      <c r="HT31" s="33">
        <v>30517.957049300003</v>
      </c>
      <c r="HU31" s="33">
        <v>31516.945996300001</v>
      </c>
      <c r="HV31" s="33">
        <v>42955.520425410003</v>
      </c>
      <c r="HW31" s="33">
        <v>37541.433094000007</v>
      </c>
      <c r="HX31" s="33">
        <v>46847.490908000007</v>
      </c>
      <c r="HY31" s="33">
        <v>47408.734637000001</v>
      </c>
      <c r="HZ31" s="33">
        <v>47475.416268000001</v>
      </c>
      <c r="IA31" s="33">
        <v>48172.569402000001</v>
      </c>
      <c r="IB31" s="33">
        <v>47036.675890999992</v>
      </c>
      <c r="IC31" s="33">
        <v>47306.107365000018</v>
      </c>
      <c r="ID31" s="33">
        <v>48547.961378</v>
      </c>
      <c r="IE31" s="33">
        <v>49014.938161999991</v>
      </c>
      <c r="IF31" s="33">
        <v>49308.02373500001</v>
      </c>
      <c r="IG31" s="33">
        <v>50158.486869</v>
      </c>
      <c r="IH31" s="33">
        <v>50165.395268</v>
      </c>
      <c r="II31" s="33">
        <v>48974.91928699999</v>
      </c>
      <c r="IJ31" s="33">
        <v>48544.325880000004</v>
      </c>
      <c r="IK31" s="33">
        <v>50918.541324999991</v>
      </c>
      <c r="IL31" s="33">
        <v>50979.956009000001</v>
      </c>
      <c r="IM31" s="33">
        <v>41269.899086000005</v>
      </c>
      <c r="IN31" s="33">
        <v>41057.925927000004</v>
      </c>
      <c r="IO31" s="33">
        <v>41584.214318999992</v>
      </c>
      <c r="IP31" s="33">
        <v>42470.113317000003</v>
      </c>
      <c r="IQ31" s="33">
        <v>43278.27285400001</v>
      </c>
      <c r="IR31" s="33">
        <v>43520.473478</v>
      </c>
      <c r="IS31" s="33">
        <v>43059.449678999998</v>
      </c>
      <c r="IT31" s="33">
        <v>43143.624368000004</v>
      </c>
      <c r="IU31" s="33">
        <v>43646.239290999991</v>
      </c>
      <c r="IV31" s="33">
        <v>44123.521284999981</v>
      </c>
      <c r="IW31" s="33">
        <v>45867.082471000009</v>
      </c>
      <c r="IX31" s="33">
        <v>46461.255410000005</v>
      </c>
      <c r="IY31" s="33">
        <v>45638.338843000005</v>
      </c>
      <c r="IZ31" s="33">
        <v>45172.355433999997</v>
      </c>
      <c r="JA31" s="33">
        <v>46334.761602000006</v>
      </c>
      <c r="JB31" s="33">
        <v>46436.937652000001</v>
      </c>
      <c r="JC31" s="33">
        <v>43055.414438</v>
      </c>
      <c r="JD31" s="33">
        <v>42834.017666999993</v>
      </c>
      <c r="JE31" s="33">
        <v>43323.674503000009</v>
      </c>
      <c r="JF31" s="33">
        <v>12207.705449999999</v>
      </c>
      <c r="JG31" s="33">
        <v>12373.029518340001</v>
      </c>
      <c r="JH31" s="33">
        <v>13345.765828999998</v>
      </c>
      <c r="JI31" s="33">
        <v>13582.195168000002</v>
      </c>
      <c r="JJ31" s="33">
        <v>13298.877794</v>
      </c>
      <c r="JK31" s="33">
        <v>13575.331096999998</v>
      </c>
      <c r="JL31" s="33">
        <v>19399.679166999998</v>
      </c>
      <c r="JM31" s="33">
        <v>19019.395290000004</v>
      </c>
      <c r="JN31" s="33">
        <v>19217.490452999999</v>
      </c>
      <c r="JO31" s="33">
        <v>20026.511083000001</v>
      </c>
      <c r="JP31" s="33">
        <v>20009.529247000002</v>
      </c>
      <c r="JQ31" s="33">
        <v>20003.340845886996</v>
      </c>
      <c r="JR31" s="33">
        <v>23314.960384907998</v>
      </c>
      <c r="JS31" s="33">
        <v>23651.857582966994</v>
      </c>
      <c r="JT31" s="33">
        <v>24543.563920339999</v>
      </c>
      <c r="JU31" s="33">
        <v>25012.260786738003</v>
      </c>
      <c r="JV31" s="33">
        <v>25107.040778421993</v>
      </c>
      <c r="JW31" s="33">
        <v>25607.824138002994</v>
      </c>
      <c r="JX31" s="33">
        <v>26679.431933301988</v>
      </c>
      <c r="JY31" s="33">
        <v>20714.243482887003</v>
      </c>
      <c r="JZ31" s="33">
        <v>20621.764948691998</v>
      </c>
      <c r="KA31" s="33">
        <v>20378.916291902995</v>
      </c>
      <c r="KB31" s="33">
        <v>20138.261968151</v>
      </c>
      <c r="KC31" s="33">
        <v>21320.860630551993</v>
      </c>
      <c r="KD31" s="33">
        <v>21128.625361499002</v>
      </c>
      <c r="KE31" s="33">
        <v>21827.818479810001</v>
      </c>
      <c r="KF31" s="33">
        <v>22245.489425772997</v>
      </c>
      <c r="KG31" s="33">
        <v>22577.325861781999</v>
      </c>
      <c r="KH31" s="33">
        <v>22892.943938325006</v>
      </c>
      <c r="KI31" s="33">
        <v>22484.959492841001</v>
      </c>
      <c r="KJ31" s="33">
        <v>21337.029375468006</v>
      </c>
      <c r="KK31" s="33">
        <v>21249.005762844001</v>
      </c>
      <c r="KL31" s="33">
        <v>21852.97371894</v>
      </c>
      <c r="KM31" s="33">
        <v>23540.926101345001</v>
      </c>
      <c r="KN31" s="33">
        <v>22985.036342968004</v>
      </c>
      <c r="KO31" s="33">
        <v>23363.269163371006</v>
      </c>
      <c r="KP31" s="33">
        <v>34880.290322847999</v>
      </c>
      <c r="KQ31" s="33">
        <v>35797.527647801006</v>
      </c>
      <c r="KR31" s="33">
        <v>38022.139353320999</v>
      </c>
      <c r="KS31" s="33">
        <v>37787.99044816399</v>
      </c>
      <c r="KT31" s="33">
        <v>38194.880192136006</v>
      </c>
      <c r="KU31" s="33">
        <v>38368.274527416987</v>
      </c>
      <c r="KV31" s="33">
        <v>40003.265331163995</v>
      </c>
      <c r="KW31" s="33">
        <v>39716.111261365986</v>
      </c>
      <c r="KX31" s="33">
        <v>38457.227133311993</v>
      </c>
      <c r="KY31" s="33">
        <v>37801.470605667993</v>
      </c>
      <c r="KZ31" s="33">
        <v>40596.689357621006</v>
      </c>
      <c r="LA31" s="33">
        <v>40351.716767523001</v>
      </c>
      <c r="LB31" s="33">
        <v>38061.644321890999</v>
      </c>
      <c r="LC31" s="33">
        <v>39305.631725927</v>
      </c>
      <c r="LD31" s="33">
        <v>38287.737554293002</v>
      </c>
      <c r="LE31" s="33">
        <v>36446.496372998008</v>
      </c>
      <c r="LF31" s="33">
        <v>36007.868013034</v>
      </c>
      <c r="LG31" s="33">
        <v>37220.971883735998</v>
      </c>
      <c r="LH31" s="33">
        <v>37353.437662782002</v>
      </c>
      <c r="LI31" s="33">
        <v>38888.196539826</v>
      </c>
      <c r="LJ31" s="33">
        <v>38271.182022768</v>
      </c>
      <c r="LK31" s="33">
        <v>37752.364436909003</v>
      </c>
      <c r="LL31" s="33">
        <v>37873.216313952988</v>
      </c>
      <c r="LM31" s="33">
        <v>37428.586680994995</v>
      </c>
      <c r="LN31" s="33">
        <v>31053.444921037004</v>
      </c>
      <c r="LO31" s="33">
        <v>30661.194892644009</v>
      </c>
      <c r="LP31" s="33">
        <v>31048.213138381998</v>
      </c>
      <c r="LQ31" s="33">
        <v>30808.06740716401</v>
      </c>
      <c r="LR31" s="33">
        <v>31174.609910208004</v>
      </c>
      <c r="LS31" s="33">
        <v>31025.77153025</v>
      </c>
      <c r="LT31" s="33">
        <v>32905.296968057999</v>
      </c>
      <c r="LU31" s="33">
        <v>32492.695358945002</v>
      </c>
      <c r="LV31" s="33">
        <v>34450.642862829001</v>
      </c>
      <c r="LW31" s="33">
        <v>32675.831289716003</v>
      </c>
      <c r="LX31" s="33">
        <v>33187.455411313</v>
      </c>
      <c r="LY31" s="33">
        <v>36155.266730487012</v>
      </c>
      <c r="LZ31" s="33">
        <v>36568.667867372998</v>
      </c>
      <c r="MA31" s="33">
        <v>35095.999484259984</v>
      </c>
      <c r="MB31" s="33">
        <v>34650.189924951992</v>
      </c>
      <c r="MC31" s="33">
        <v>34606.883727951994</v>
      </c>
      <c r="MD31" s="33">
        <v>33491.387495951996</v>
      </c>
      <c r="ME31" s="33">
        <v>32611.311991952003</v>
      </c>
      <c r="MF31" s="33">
        <v>32515.604486</v>
      </c>
      <c r="MG31" s="33">
        <v>31950.158252999994</v>
      </c>
      <c r="MH31" s="33">
        <v>31421.231101000001</v>
      </c>
      <c r="MI31" s="33">
        <v>30811.888389</v>
      </c>
      <c r="MJ31" s="33">
        <v>29951.612535999997</v>
      </c>
      <c r="MK31" s="33">
        <v>30053.026017</v>
      </c>
      <c r="ML31" s="33">
        <v>28454.685872000002</v>
      </c>
      <c r="MM31" s="33">
        <v>28780.753059999999</v>
      </c>
      <c r="MN31" s="33">
        <v>28929.097821000003</v>
      </c>
      <c r="MO31" s="33">
        <v>28227.334418000006</v>
      </c>
      <c r="MP31" s="33">
        <v>27664.066370999997</v>
      </c>
      <c r="MQ31" s="33">
        <v>28826.198603999997</v>
      </c>
      <c r="MR31" s="33">
        <v>28873.633524999997</v>
      </c>
      <c r="MS31" s="33">
        <v>28726.90539</v>
      </c>
      <c r="MT31" s="33">
        <v>29520.299055999996</v>
      </c>
      <c r="MU31" s="33">
        <v>28856.018401000001</v>
      </c>
      <c r="MV31" s="33">
        <v>29417.118932000001</v>
      </c>
      <c r="MW31" s="33">
        <v>29518.136051999998</v>
      </c>
      <c r="MX31" s="33">
        <v>29400.259888000001</v>
      </c>
      <c r="MY31" s="33">
        <v>29263.943146000001</v>
      </c>
      <c r="MZ31" s="33">
        <v>27825.120483600003</v>
      </c>
      <c r="NA31" s="33">
        <v>28104.396060399999</v>
      </c>
      <c r="NB31" s="33">
        <v>28313.678139600001</v>
      </c>
      <c r="NC31" s="33">
        <v>28551.20894769</v>
      </c>
    </row>
    <row r="32" spans="1:367" ht="14.25" customHeight="1" x14ac:dyDescent="0.35">
      <c r="A32" s="29" t="s">
        <v>17</v>
      </c>
      <c r="B32" s="33">
        <v>2161.835</v>
      </c>
      <c r="C32" s="33">
        <v>2341.5329999999999</v>
      </c>
      <c r="D32" s="33">
        <v>2317.4839999999999</v>
      </c>
      <c r="E32" s="33">
        <v>2256.761</v>
      </c>
      <c r="F32" s="33">
        <v>2193.9659999999999</v>
      </c>
      <c r="G32" s="33">
        <v>2013.875</v>
      </c>
      <c r="H32" s="33">
        <v>2185.924</v>
      </c>
      <c r="I32" s="33">
        <v>2156.402</v>
      </c>
      <c r="J32" s="33">
        <v>2431.9580000000001</v>
      </c>
      <c r="K32" s="33">
        <v>2465.8229999999999</v>
      </c>
      <c r="L32" s="33">
        <v>2545.5540000000001</v>
      </c>
      <c r="M32" s="33">
        <v>2535.4940000000001</v>
      </c>
      <c r="N32" s="33">
        <v>2260.4969999999998</v>
      </c>
      <c r="O32" s="33">
        <v>2273.6419999999998</v>
      </c>
      <c r="P32" s="33">
        <v>2257.183</v>
      </c>
      <c r="Q32" s="33">
        <v>2415.375</v>
      </c>
      <c r="R32" s="33">
        <v>2391.623</v>
      </c>
      <c r="S32" s="33">
        <v>2074.8119999999999</v>
      </c>
      <c r="T32" s="33">
        <v>2052.9769999999999</v>
      </c>
      <c r="U32" s="33">
        <v>1938.644</v>
      </c>
      <c r="V32" s="33">
        <v>2190.5639999999999</v>
      </c>
      <c r="W32" s="33">
        <v>2238.0909999999999</v>
      </c>
      <c r="X32" s="33">
        <v>2400.0010000000002</v>
      </c>
      <c r="Y32" s="33">
        <v>2338.0839999999998</v>
      </c>
      <c r="Z32" s="33">
        <v>2136.3670000000002</v>
      </c>
      <c r="AA32" s="33">
        <v>2289.2370000000001</v>
      </c>
      <c r="AB32" s="33">
        <v>2479.8560000000002</v>
      </c>
      <c r="AC32" s="33">
        <v>2408.5859999999998</v>
      </c>
      <c r="AD32" s="33">
        <v>2649.931</v>
      </c>
      <c r="AE32" s="33">
        <v>3034.1889999999999</v>
      </c>
      <c r="AF32" s="33">
        <v>3499.038</v>
      </c>
      <c r="AG32" s="33">
        <v>3639.261</v>
      </c>
      <c r="AH32" s="33">
        <v>3838.5189999999998</v>
      </c>
      <c r="AI32" s="33">
        <v>3549.8530000000001</v>
      </c>
      <c r="AJ32" s="33">
        <v>4178.78</v>
      </c>
      <c r="AK32" s="33">
        <v>4086.18</v>
      </c>
      <c r="AL32" s="33">
        <v>4438.9489999999996</v>
      </c>
      <c r="AM32" s="33">
        <v>4134.0240000000003</v>
      </c>
      <c r="AN32" s="33">
        <v>4354.415</v>
      </c>
      <c r="AO32" s="33">
        <v>4299.7389999999996</v>
      </c>
      <c r="AP32" s="33">
        <v>4894.2669999999998</v>
      </c>
      <c r="AQ32" s="33">
        <v>4939.9870000000001</v>
      </c>
      <c r="AR32" s="33">
        <v>5331.9120000000003</v>
      </c>
      <c r="AS32" s="33">
        <v>6298.83</v>
      </c>
      <c r="AT32" s="33">
        <v>6460.5330000000004</v>
      </c>
      <c r="AU32" s="33">
        <v>6131.1459999999997</v>
      </c>
      <c r="AV32" s="33">
        <v>6398.3</v>
      </c>
      <c r="AW32" s="33">
        <v>7158.0240000000003</v>
      </c>
      <c r="AX32" s="33">
        <v>6114.951</v>
      </c>
      <c r="AY32" s="33">
        <v>6331.61</v>
      </c>
      <c r="AZ32" s="33">
        <v>6343.2560000000003</v>
      </c>
      <c r="BA32" s="33">
        <v>7162.8549999999996</v>
      </c>
      <c r="BB32" s="33">
        <v>7795.9120000000003</v>
      </c>
      <c r="BC32" s="33">
        <v>6173.442</v>
      </c>
      <c r="BD32" s="33">
        <v>6720.357</v>
      </c>
      <c r="BE32" s="33">
        <v>6761.0940000000001</v>
      </c>
      <c r="BF32" s="33">
        <v>6619.7120000000004</v>
      </c>
      <c r="BG32" s="33">
        <v>6902.6139999999996</v>
      </c>
      <c r="BH32" s="33">
        <v>8211.643</v>
      </c>
      <c r="BI32" s="33">
        <v>8539.8829999999998</v>
      </c>
      <c r="BJ32" s="33">
        <v>8324.6530000000002</v>
      </c>
      <c r="BK32" s="33">
        <v>8284.6560000000009</v>
      </c>
      <c r="BL32" s="33">
        <v>7850.817</v>
      </c>
      <c r="BM32" s="33">
        <v>10469.878000000001</v>
      </c>
      <c r="BN32" s="33">
        <v>10578.194</v>
      </c>
      <c r="BO32" s="33">
        <v>10842.22</v>
      </c>
      <c r="BP32" s="33">
        <v>9897.94</v>
      </c>
      <c r="BQ32" s="33">
        <v>10326.057000000001</v>
      </c>
      <c r="BR32" s="33">
        <v>10461.726000000001</v>
      </c>
      <c r="BS32" s="33">
        <v>11298.272000000001</v>
      </c>
      <c r="BT32" s="33">
        <v>11317.522000000001</v>
      </c>
      <c r="BU32" s="33">
        <v>11842.06</v>
      </c>
      <c r="BV32" s="33">
        <v>10661.53</v>
      </c>
      <c r="BW32" s="33">
        <v>12913.509</v>
      </c>
      <c r="BX32" s="33">
        <v>14024.142</v>
      </c>
      <c r="BY32" s="33">
        <v>19975.581999999999</v>
      </c>
      <c r="BZ32" s="33">
        <v>20425.435000000001</v>
      </c>
      <c r="CA32" s="33">
        <v>19376.633000000002</v>
      </c>
      <c r="CB32" s="33">
        <v>17058.287</v>
      </c>
      <c r="CC32" s="33">
        <v>19548.150000000001</v>
      </c>
      <c r="CD32" s="33">
        <v>21790.767</v>
      </c>
      <c r="CE32" s="33">
        <v>20279.011999999999</v>
      </c>
      <c r="CF32" s="33">
        <v>20927.766</v>
      </c>
      <c r="CG32" s="33">
        <v>21347.167000000001</v>
      </c>
      <c r="CH32" s="33">
        <v>18919.615000000002</v>
      </c>
      <c r="CI32" s="33">
        <v>20508.486000000001</v>
      </c>
      <c r="CJ32" s="33">
        <v>22483.022000000001</v>
      </c>
      <c r="CK32" s="33">
        <v>22251.223999999998</v>
      </c>
      <c r="CL32" s="33">
        <v>22865.363000000001</v>
      </c>
      <c r="CM32" s="33">
        <v>21704.793000000001</v>
      </c>
      <c r="CN32" s="33">
        <v>21933.078000000001</v>
      </c>
      <c r="CO32" s="33">
        <v>22859.687000000002</v>
      </c>
      <c r="CP32" s="33">
        <v>22519.987000000001</v>
      </c>
      <c r="CQ32" s="33">
        <v>22509.850999999999</v>
      </c>
      <c r="CR32" s="33">
        <v>21043.651999999998</v>
      </c>
      <c r="CS32" s="33">
        <v>22777.952000000001</v>
      </c>
      <c r="CT32" s="33">
        <v>23007.761999999999</v>
      </c>
      <c r="CU32" s="33">
        <v>25275.183000000001</v>
      </c>
      <c r="CV32" s="33">
        <v>26040.194</v>
      </c>
      <c r="CW32" s="33">
        <v>26930.241999999998</v>
      </c>
      <c r="CX32" s="33">
        <v>28538.398000000001</v>
      </c>
      <c r="CY32" s="33">
        <v>29805.719000000001</v>
      </c>
      <c r="CZ32" s="33">
        <v>32502.093000000001</v>
      </c>
      <c r="DA32" s="33">
        <v>35015.108</v>
      </c>
      <c r="DB32" s="33">
        <v>36719.200204000001</v>
      </c>
      <c r="DC32" s="33">
        <v>33752.264917</v>
      </c>
      <c r="DD32" s="33">
        <v>36591.226000000002</v>
      </c>
      <c r="DE32" s="33">
        <v>38596.93924</v>
      </c>
      <c r="DF32" s="33">
        <v>34271.909</v>
      </c>
      <c r="DG32" s="33">
        <v>38462.627</v>
      </c>
      <c r="DH32" s="33">
        <v>40200.143315000001</v>
      </c>
      <c r="DI32" s="33">
        <v>40088.004999999997</v>
      </c>
      <c r="DJ32" s="33">
        <v>40550.832999999999</v>
      </c>
      <c r="DK32" s="33">
        <v>42053.97</v>
      </c>
      <c r="DL32" s="33">
        <v>40512.398999999998</v>
      </c>
      <c r="DM32" s="33">
        <v>40928.343000000001</v>
      </c>
      <c r="DN32" s="33">
        <v>41478.14</v>
      </c>
      <c r="DO32" s="33">
        <v>45527.877999999997</v>
      </c>
      <c r="DP32" s="33">
        <v>53094.826000000001</v>
      </c>
      <c r="DQ32" s="33">
        <v>51714.512000000002</v>
      </c>
      <c r="DR32" s="33">
        <v>47583.72</v>
      </c>
      <c r="DS32" s="33">
        <v>54767.930999999997</v>
      </c>
      <c r="DT32" s="33">
        <v>63380.146999999997</v>
      </c>
      <c r="DU32" s="33">
        <v>71260.142999999996</v>
      </c>
      <c r="DV32" s="33">
        <v>73076.968999999997</v>
      </c>
      <c r="DW32" s="33">
        <v>79174.490000000005</v>
      </c>
      <c r="DX32" s="33">
        <v>81918.237999999998</v>
      </c>
      <c r="DY32" s="33">
        <v>49988.925999999999</v>
      </c>
      <c r="DZ32" s="33">
        <v>47783.826999999997</v>
      </c>
      <c r="EA32" s="33">
        <v>45555.391000000003</v>
      </c>
      <c r="EB32" s="33">
        <v>47987.527000000002</v>
      </c>
      <c r="EC32" s="33">
        <v>54616.853000000003</v>
      </c>
      <c r="ED32" s="33">
        <v>50007.692000000003</v>
      </c>
      <c r="EE32" s="33">
        <v>53824.347000000002</v>
      </c>
      <c r="EF32" s="33">
        <v>52413.874000000003</v>
      </c>
      <c r="EG32" s="33">
        <v>64496.671999999999</v>
      </c>
      <c r="EH32" s="33">
        <v>69831.387000000002</v>
      </c>
      <c r="EI32" s="33">
        <v>73532.743000000002</v>
      </c>
      <c r="EJ32" s="33">
        <v>72655.365999999995</v>
      </c>
      <c r="EK32" s="33">
        <v>77816.210999999996</v>
      </c>
      <c r="EL32" s="33">
        <v>79878.005999999994</v>
      </c>
      <c r="EM32" s="33">
        <v>66690.964999999997</v>
      </c>
      <c r="EN32" s="33">
        <v>70054.31</v>
      </c>
      <c r="EO32" s="33">
        <v>79066.047999999995</v>
      </c>
      <c r="EP32" s="33">
        <v>86135.691000000006</v>
      </c>
      <c r="EQ32" s="33">
        <v>80777.982000000004</v>
      </c>
      <c r="ER32" s="33">
        <v>82302.134000000005</v>
      </c>
      <c r="ES32" s="33">
        <v>87425.89</v>
      </c>
      <c r="ET32" s="33">
        <v>85227.354999999996</v>
      </c>
      <c r="EU32" s="33">
        <v>104537.8394533</v>
      </c>
      <c r="EV32" s="33">
        <v>96744.783129700008</v>
      </c>
      <c r="EW32" s="33">
        <v>101767.071763</v>
      </c>
      <c r="EX32" s="33">
        <v>97826.608671000009</v>
      </c>
      <c r="EY32" s="33">
        <v>78786.89586009999</v>
      </c>
      <c r="EZ32" s="33">
        <v>71740.778661999997</v>
      </c>
      <c r="FA32" s="33">
        <v>76744.058226500027</v>
      </c>
      <c r="FB32" s="33">
        <v>69740.964436120004</v>
      </c>
      <c r="FC32" s="33">
        <v>64054.274812000003</v>
      </c>
      <c r="FD32" s="33">
        <v>69366.370098400002</v>
      </c>
      <c r="FE32" s="33">
        <v>76678.761650999993</v>
      </c>
      <c r="FF32" s="33">
        <v>80731.381411900002</v>
      </c>
      <c r="FG32" s="33">
        <v>84612.485342780012</v>
      </c>
      <c r="FH32" s="33">
        <v>82987.111836230004</v>
      </c>
      <c r="FI32" s="33">
        <v>88766.307003999988</v>
      </c>
      <c r="FJ32" s="33">
        <v>87973.020362499999</v>
      </c>
      <c r="FK32" s="33">
        <v>82890.804372750019</v>
      </c>
      <c r="FL32" s="33">
        <v>78646.950486000002</v>
      </c>
      <c r="FM32" s="33">
        <v>99964.694843999998</v>
      </c>
      <c r="FN32" s="33">
        <v>99691.780708379985</v>
      </c>
      <c r="FO32" s="33">
        <v>104460.92623639999</v>
      </c>
      <c r="FP32" s="33">
        <v>95945.052193899988</v>
      </c>
      <c r="FQ32" s="33">
        <v>107245.75767842999</v>
      </c>
      <c r="FR32" s="33">
        <v>125546.33373099999</v>
      </c>
      <c r="FS32" s="33">
        <v>112850.81479110899</v>
      </c>
      <c r="FT32" s="33">
        <v>115864.69050300001</v>
      </c>
      <c r="FU32" s="33">
        <v>114417.11411519998</v>
      </c>
      <c r="FV32" s="33">
        <v>121162.55177540999</v>
      </c>
      <c r="FW32" s="33">
        <v>128036.52937559999</v>
      </c>
      <c r="FX32" s="33">
        <v>11368.357420949998</v>
      </c>
      <c r="FY32" s="33">
        <v>11945.005999999999</v>
      </c>
      <c r="FZ32" s="33">
        <v>11703.255002999998</v>
      </c>
      <c r="GA32" s="33">
        <v>9522.921350999999</v>
      </c>
      <c r="GB32" s="33">
        <v>9506.4365040000012</v>
      </c>
      <c r="GC32" s="33">
        <v>9093.814808000001</v>
      </c>
      <c r="GD32" s="33">
        <v>9112.3962489999994</v>
      </c>
      <c r="GE32" s="33">
        <v>10711.252627</v>
      </c>
      <c r="GF32" s="33">
        <v>7630.0269369999996</v>
      </c>
      <c r="GG32" s="33">
        <v>7194.0766590000003</v>
      </c>
      <c r="GH32" s="33">
        <v>7054.8832439999996</v>
      </c>
      <c r="GI32" s="33">
        <v>6907.2683399999996</v>
      </c>
      <c r="GJ32" s="33">
        <v>6874.0605509999987</v>
      </c>
      <c r="GK32" s="33">
        <v>6861.2214330000006</v>
      </c>
      <c r="GL32" s="33">
        <v>6769.9537939999991</v>
      </c>
      <c r="GM32" s="33">
        <v>6715.666064</v>
      </c>
      <c r="GN32" s="33">
        <v>6501.7502379999987</v>
      </c>
      <c r="GO32" s="33">
        <v>6633.5921319999989</v>
      </c>
      <c r="GP32" s="33">
        <v>6535.2162130000006</v>
      </c>
      <c r="GQ32" s="33">
        <v>6413.2162420000004</v>
      </c>
      <c r="GR32" s="33">
        <v>6104.3475130000006</v>
      </c>
      <c r="GS32" s="33">
        <v>6043.116591</v>
      </c>
      <c r="GT32" s="33">
        <v>6009.2543319999986</v>
      </c>
      <c r="GU32" s="33">
        <v>5906.9209540000002</v>
      </c>
      <c r="GV32" s="33">
        <v>5574.3238649999994</v>
      </c>
      <c r="GW32" s="33">
        <v>5540.8985379999995</v>
      </c>
      <c r="GX32" s="33">
        <v>5451.6413209999992</v>
      </c>
      <c r="GY32" s="33">
        <v>5512.2194890000001</v>
      </c>
      <c r="GZ32" s="33">
        <v>5370.0041139999994</v>
      </c>
      <c r="HA32" s="33">
        <v>5362.0139009999994</v>
      </c>
      <c r="HB32" s="33">
        <v>5339.4864460000008</v>
      </c>
      <c r="HC32" s="33">
        <v>5353.7330000000002</v>
      </c>
      <c r="HD32" s="33">
        <v>5197.2630850000005</v>
      </c>
      <c r="HE32" s="33">
        <v>5247.0345269999998</v>
      </c>
      <c r="HF32" s="33">
        <v>5042.2495939999999</v>
      </c>
      <c r="HG32" s="33">
        <v>15914.647100000002</v>
      </c>
      <c r="HH32" s="33">
        <v>15977.469851000002</v>
      </c>
      <c r="HI32" s="33">
        <v>15938.869072000001</v>
      </c>
      <c r="HJ32" s="33">
        <v>17414.935381000003</v>
      </c>
      <c r="HK32" s="33">
        <v>17390.104233999999</v>
      </c>
      <c r="HL32" s="33">
        <v>17958.729851999997</v>
      </c>
      <c r="HM32" s="33">
        <v>17755.712660000001</v>
      </c>
      <c r="HN32" s="33">
        <v>16971.626263999999</v>
      </c>
      <c r="HO32" s="33">
        <v>17335.290370000002</v>
      </c>
      <c r="HP32" s="33">
        <v>15984.946271000001</v>
      </c>
      <c r="HQ32" s="33">
        <v>16432.367303999999</v>
      </c>
      <c r="HR32" s="33">
        <v>16503.356057000001</v>
      </c>
      <c r="HS32" s="33">
        <v>16690.112473000001</v>
      </c>
      <c r="HT32" s="33">
        <v>17041.974823000004</v>
      </c>
      <c r="HU32" s="33">
        <v>16789.390053999996</v>
      </c>
      <c r="HV32" s="33">
        <v>16941.552909000002</v>
      </c>
      <c r="HW32" s="33">
        <v>17939.734827</v>
      </c>
      <c r="HX32" s="33">
        <v>17734.139086000003</v>
      </c>
      <c r="HY32" s="33">
        <v>18207.885598000001</v>
      </c>
      <c r="HZ32" s="33">
        <v>15789.111678000001</v>
      </c>
      <c r="IA32" s="33">
        <v>16723.480482999999</v>
      </c>
      <c r="IB32" s="33">
        <v>16526.210508999997</v>
      </c>
      <c r="IC32" s="33">
        <v>16563.218780000003</v>
      </c>
      <c r="ID32" s="33">
        <v>16266.657889</v>
      </c>
      <c r="IE32" s="33">
        <v>17159.470881999998</v>
      </c>
      <c r="IF32" s="33">
        <v>17514.334084999999</v>
      </c>
      <c r="IG32" s="33">
        <v>17781.202699999998</v>
      </c>
      <c r="IH32" s="33">
        <v>16503.850459000001</v>
      </c>
      <c r="II32" s="33">
        <v>16797.624864999998</v>
      </c>
      <c r="IJ32" s="33">
        <v>16482.342458999996</v>
      </c>
      <c r="IK32" s="33">
        <v>18591.132701999999</v>
      </c>
      <c r="IL32" s="33">
        <v>18298.816163</v>
      </c>
      <c r="IM32" s="33">
        <v>18361.522972000002</v>
      </c>
      <c r="IN32" s="33">
        <v>18387.300347999997</v>
      </c>
      <c r="IO32" s="33">
        <v>18391.418929000003</v>
      </c>
      <c r="IP32" s="33">
        <v>17188.516596000001</v>
      </c>
      <c r="IQ32" s="33">
        <v>17567.714370999998</v>
      </c>
      <c r="IR32" s="33">
        <v>18521.001230000002</v>
      </c>
      <c r="IS32" s="33">
        <v>19079.574596000002</v>
      </c>
      <c r="IT32" s="33">
        <v>20104.320503000003</v>
      </c>
      <c r="IU32" s="33">
        <v>21145.819851700002</v>
      </c>
      <c r="IV32" s="33">
        <v>21446.349539000003</v>
      </c>
      <c r="IW32" s="33">
        <v>22100.457061999998</v>
      </c>
      <c r="IX32" s="33">
        <v>20792.179712200003</v>
      </c>
      <c r="IY32" s="33">
        <v>20498.011289000002</v>
      </c>
      <c r="IZ32" s="33">
        <v>20739.485554999999</v>
      </c>
      <c r="JA32" s="33">
        <v>20583.370474000003</v>
      </c>
      <c r="JB32" s="33">
        <v>20548.907334999996</v>
      </c>
      <c r="JC32" s="33">
        <v>22175.764031000002</v>
      </c>
      <c r="JD32" s="33">
        <v>24203.250076999997</v>
      </c>
      <c r="JE32" s="33">
        <v>23045.020346000001</v>
      </c>
      <c r="JF32" s="33">
        <v>14928.290921</v>
      </c>
      <c r="JG32" s="33">
        <v>15524.877709739998</v>
      </c>
      <c r="JH32" s="33">
        <v>19143.453146</v>
      </c>
      <c r="JI32" s="33">
        <v>20717.542471000012</v>
      </c>
      <c r="JJ32" s="33">
        <v>21276.078440589998</v>
      </c>
      <c r="JK32" s="33">
        <v>25150.659830000008</v>
      </c>
      <c r="JL32" s="33">
        <v>25617.877166999995</v>
      </c>
      <c r="JM32" s="33">
        <v>26311.975707000009</v>
      </c>
      <c r="JN32" s="33">
        <v>26137.808137</v>
      </c>
      <c r="JO32" s="33">
        <v>26897.823665</v>
      </c>
      <c r="JP32" s="33">
        <v>25879.550836999995</v>
      </c>
      <c r="JQ32" s="33">
        <v>28077.603824999998</v>
      </c>
      <c r="JR32" s="33">
        <v>29662.544342600002</v>
      </c>
      <c r="JS32" s="33">
        <v>25479.55945434</v>
      </c>
      <c r="JT32" s="33">
        <v>26018.881265675009</v>
      </c>
      <c r="JU32" s="33">
        <v>28541.274132171005</v>
      </c>
      <c r="JV32" s="33">
        <v>27058.72452897</v>
      </c>
      <c r="JW32" s="33">
        <v>27530.579522400007</v>
      </c>
      <c r="JX32" s="33">
        <v>26950.060191699999</v>
      </c>
      <c r="JY32" s="33">
        <v>27983.876016740003</v>
      </c>
      <c r="JZ32" s="33">
        <v>29201.728010400002</v>
      </c>
      <c r="KA32" s="33">
        <v>29812.996879900002</v>
      </c>
      <c r="KB32" s="33">
        <v>29197.154450170005</v>
      </c>
      <c r="KC32" s="33">
        <v>29610.583273909993</v>
      </c>
      <c r="KD32" s="33">
        <v>29166.036061009992</v>
      </c>
      <c r="KE32" s="33">
        <v>31550.273292309997</v>
      </c>
      <c r="KF32" s="33">
        <v>32213.178369180001</v>
      </c>
      <c r="KG32" s="33">
        <v>33289.666453599995</v>
      </c>
      <c r="KH32" s="33">
        <v>34614.690939910011</v>
      </c>
      <c r="KI32" s="33">
        <v>37590.541539200007</v>
      </c>
      <c r="KJ32" s="33">
        <v>37662.086107299976</v>
      </c>
      <c r="KK32" s="33">
        <v>36558.943009350005</v>
      </c>
      <c r="KL32" s="33">
        <v>38514.335910850023</v>
      </c>
      <c r="KM32" s="33">
        <v>39990.635653350015</v>
      </c>
      <c r="KN32" s="33">
        <v>42145.865455750012</v>
      </c>
      <c r="KO32" s="33">
        <v>47954.85075374999</v>
      </c>
      <c r="KP32" s="33">
        <v>53634.769230997023</v>
      </c>
      <c r="KQ32" s="33">
        <v>55144.504189953004</v>
      </c>
      <c r="KR32" s="33">
        <v>55523.569530824985</v>
      </c>
      <c r="KS32" s="33">
        <v>56216.695162886994</v>
      </c>
      <c r="KT32" s="33">
        <v>57611.17124647602</v>
      </c>
      <c r="KU32" s="33">
        <v>61815.455332516023</v>
      </c>
      <c r="KV32" s="33">
        <v>62935.545969950981</v>
      </c>
      <c r="KW32" s="33">
        <v>62187.556067861005</v>
      </c>
      <c r="KX32" s="33">
        <v>64141.694386599993</v>
      </c>
      <c r="KY32" s="33">
        <v>64151.546184859981</v>
      </c>
      <c r="KZ32" s="33">
        <v>62897.269126979998</v>
      </c>
      <c r="LA32" s="33">
        <v>61971.863937000002</v>
      </c>
      <c r="LB32" s="33">
        <v>63182.695246000003</v>
      </c>
      <c r="LC32" s="33">
        <v>63358.410573999994</v>
      </c>
      <c r="LD32" s="33">
        <v>66659.795845000001</v>
      </c>
      <c r="LE32" s="33">
        <v>63997.518371000013</v>
      </c>
      <c r="LF32" s="33">
        <v>66270.363760000007</v>
      </c>
      <c r="LG32" s="33">
        <v>64614.053496599983</v>
      </c>
      <c r="LH32" s="33">
        <v>67094.233889000025</v>
      </c>
      <c r="LI32" s="33">
        <v>67259.669873000021</v>
      </c>
      <c r="LJ32" s="33">
        <v>68004.855355000007</v>
      </c>
      <c r="LK32" s="33">
        <v>71035.644677999982</v>
      </c>
      <c r="LL32" s="33">
        <v>69322.538873000012</v>
      </c>
      <c r="LM32" s="33">
        <v>70631.399481999979</v>
      </c>
      <c r="LN32" s="33">
        <v>68907.451915000027</v>
      </c>
      <c r="LO32" s="33">
        <v>70508.329403999975</v>
      </c>
      <c r="LP32" s="33">
        <v>71672.236221340034</v>
      </c>
      <c r="LQ32" s="33">
        <v>75343.960218000022</v>
      </c>
      <c r="LR32" s="33">
        <v>79601.809682999956</v>
      </c>
      <c r="LS32" s="33">
        <v>78571.013830999946</v>
      </c>
      <c r="LT32" s="33">
        <v>78347.911304000052</v>
      </c>
      <c r="LU32" s="33">
        <v>79216.97427799998</v>
      </c>
      <c r="LV32" s="33">
        <v>80496.697441999975</v>
      </c>
      <c r="LW32" s="33">
        <v>83996.947166999991</v>
      </c>
      <c r="LX32" s="33">
        <v>87660.425783999934</v>
      </c>
      <c r="LY32" s="33">
        <v>89381.455723000021</v>
      </c>
      <c r="LZ32" s="33">
        <v>90936.587390999965</v>
      </c>
      <c r="MA32" s="33">
        <v>89686.562925999984</v>
      </c>
      <c r="MB32" s="33">
        <v>92554.315836999973</v>
      </c>
      <c r="MC32" s="33">
        <v>94860.470017000029</v>
      </c>
      <c r="MD32" s="33">
        <v>92183.676833000034</v>
      </c>
      <c r="ME32" s="33">
        <v>90315.47073299998</v>
      </c>
      <c r="MF32" s="33">
        <v>88566.871277999991</v>
      </c>
      <c r="MG32" s="33">
        <v>87993.234055000008</v>
      </c>
      <c r="MH32" s="33">
        <v>83065.877187999955</v>
      </c>
      <c r="MI32" s="33">
        <v>76803.872728999995</v>
      </c>
      <c r="MJ32" s="33">
        <v>75065.095878000007</v>
      </c>
      <c r="MK32" s="33">
        <v>74198.317714999983</v>
      </c>
      <c r="ML32" s="33">
        <v>75909.827116200016</v>
      </c>
      <c r="MM32" s="33">
        <v>78930.65979440001</v>
      </c>
      <c r="MN32" s="33">
        <v>77521.003632799999</v>
      </c>
      <c r="MO32" s="33">
        <v>79579.393582199991</v>
      </c>
      <c r="MP32" s="33">
        <v>79707.505939800001</v>
      </c>
      <c r="MQ32" s="33">
        <v>77519.176769200043</v>
      </c>
      <c r="MR32" s="33">
        <v>74922.821061200011</v>
      </c>
      <c r="MS32" s="33">
        <v>73009.089909800023</v>
      </c>
      <c r="MT32" s="33">
        <v>69466.20656820001</v>
      </c>
      <c r="MU32" s="33">
        <v>68320.870710600022</v>
      </c>
      <c r="MV32" s="33">
        <v>66422.425244000013</v>
      </c>
      <c r="MW32" s="33">
        <v>68788.298730200011</v>
      </c>
      <c r="MX32" s="33">
        <v>66916.886684209996</v>
      </c>
      <c r="MY32" s="33">
        <v>69670.895777400001</v>
      </c>
      <c r="MZ32" s="33">
        <v>69868.850650000008</v>
      </c>
      <c r="NA32" s="33">
        <v>71944.184466799954</v>
      </c>
      <c r="NB32" s="33">
        <v>71256.561688600006</v>
      </c>
      <c r="NC32" s="33">
        <v>70989.590718399995</v>
      </c>
    </row>
    <row r="33" spans="1:367" ht="14.25" customHeight="1" x14ac:dyDescent="0.35">
      <c r="A33" s="24" t="s">
        <v>18</v>
      </c>
      <c r="B33" s="34">
        <v>1473.318</v>
      </c>
      <c r="C33" s="34">
        <v>1661.4649999999999</v>
      </c>
      <c r="D33" s="34">
        <v>1651.271</v>
      </c>
      <c r="E33" s="34">
        <v>1560.817</v>
      </c>
      <c r="F33" s="34">
        <v>1504.202</v>
      </c>
      <c r="G33" s="34">
        <v>1313.421</v>
      </c>
      <c r="H33" s="34">
        <v>1429.8489999999999</v>
      </c>
      <c r="I33" s="34">
        <v>1411.1289999999999</v>
      </c>
      <c r="J33" s="34">
        <v>1548.4280000000001</v>
      </c>
      <c r="K33" s="34">
        <v>1533.6089999999999</v>
      </c>
      <c r="L33" s="34">
        <v>1568.548</v>
      </c>
      <c r="M33" s="34">
        <v>1528.2339999999999</v>
      </c>
      <c r="N33" s="34">
        <v>1261.2919999999999</v>
      </c>
      <c r="O33" s="34">
        <v>1375.8579999999999</v>
      </c>
      <c r="P33" s="34">
        <v>1407.3340000000001</v>
      </c>
      <c r="Q33" s="34">
        <v>1590.394</v>
      </c>
      <c r="R33" s="34">
        <v>1580.9570000000001</v>
      </c>
      <c r="S33" s="34">
        <v>1260.1969999999999</v>
      </c>
      <c r="T33" s="34">
        <v>1216.7239999999999</v>
      </c>
      <c r="U33" s="34">
        <v>1203.5820000000001</v>
      </c>
      <c r="V33" s="34">
        <v>1342.931</v>
      </c>
      <c r="W33" s="34">
        <v>1368.3030000000001</v>
      </c>
      <c r="X33" s="34">
        <v>1411.01</v>
      </c>
      <c r="Y33" s="34">
        <v>1399.838</v>
      </c>
      <c r="Z33" s="34">
        <v>1324.9590000000001</v>
      </c>
      <c r="AA33" s="34">
        <v>1305.4659999999999</v>
      </c>
      <c r="AB33" s="34">
        <v>1391.9280000000001</v>
      </c>
      <c r="AC33" s="34">
        <v>1255.5719999999999</v>
      </c>
      <c r="AD33" s="34">
        <v>1491.241</v>
      </c>
      <c r="AE33" s="34">
        <v>1544.2919999999999</v>
      </c>
      <c r="AF33" s="34">
        <v>2091.0479999999998</v>
      </c>
      <c r="AG33" s="34">
        <v>2238.7840000000001</v>
      </c>
      <c r="AH33" s="34">
        <v>2339.92</v>
      </c>
      <c r="AI33" s="34">
        <v>2080.0349999999999</v>
      </c>
      <c r="AJ33" s="34">
        <v>2743.6329999999998</v>
      </c>
      <c r="AK33" s="34">
        <v>2731.5709999999999</v>
      </c>
      <c r="AL33" s="34">
        <v>3197.6709999999998</v>
      </c>
      <c r="AM33" s="34">
        <v>2775.7919999999999</v>
      </c>
      <c r="AN33" s="34">
        <v>3009.8</v>
      </c>
      <c r="AO33" s="34">
        <v>2951.2109999999998</v>
      </c>
      <c r="AP33" s="34">
        <v>3497.6889999999999</v>
      </c>
      <c r="AQ33" s="34">
        <v>3520.5889999999999</v>
      </c>
      <c r="AR33" s="34">
        <v>4034.826</v>
      </c>
      <c r="AS33" s="34">
        <v>4960.3100000000004</v>
      </c>
      <c r="AT33" s="34">
        <v>5241.1679999999997</v>
      </c>
      <c r="AU33" s="34">
        <v>4716.5550000000003</v>
      </c>
      <c r="AV33" s="34">
        <v>4967.3710000000001</v>
      </c>
      <c r="AW33" s="34">
        <v>5734.8370000000004</v>
      </c>
      <c r="AX33" s="34">
        <v>4811.9369999999999</v>
      </c>
      <c r="AY33" s="34">
        <v>4913.5730000000003</v>
      </c>
      <c r="AZ33" s="34">
        <v>5065.28</v>
      </c>
      <c r="BA33" s="34">
        <v>5806.6490000000003</v>
      </c>
      <c r="BB33" s="34">
        <v>6722.1149999999998</v>
      </c>
      <c r="BC33" s="34">
        <v>4938.7030000000004</v>
      </c>
      <c r="BD33" s="34">
        <v>5505.6229999999996</v>
      </c>
      <c r="BE33" s="34">
        <v>5414.03</v>
      </c>
      <c r="BF33" s="34">
        <v>5327.4709999999995</v>
      </c>
      <c r="BG33" s="34">
        <v>5606.0959999999995</v>
      </c>
      <c r="BH33" s="34">
        <v>6868.2259999999997</v>
      </c>
      <c r="BI33" s="34">
        <v>7195.9809999999998</v>
      </c>
      <c r="BJ33" s="34">
        <v>7033.9409999999998</v>
      </c>
      <c r="BK33" s="34">
        <v>6905.1109999999999</v>
      </c>
      <c r="BL33" s="34">
        <v>6534.9769999999999</v>
      </c>
      <c r="BM33" s="34">
        <v>8114.3410000000003</v>
      </c>
      <c r="BN33" s="34">
        <v>8956.6409999999996</v>
      </c>
      <c r="BO33" s="34">
        <v>9208.9140000000007</v>
      </c>
      <c r="BP33" s="34">
        <v>8383.8420000000006</v>
      </c>
      <c r="BQ33" s="34">
        <v>8707.5689999999995</v>
      </c>
      <c r="BR33" s="34">
        <v>8598.1540000000005</v>
      </c>
      <c r="BS33" s="34">
        <v>9184.8629999999994</v>
      </c>
      <c r="BT33" s="34">
        <v>8921.884</v>
      </c>
      <c r="BU33" s="34">
        <v>9699.8070000000007</v>
      </c>
      <c r="BV33" s="34">
        <v>8287.9650000000001</v>
      </c>
      <c r="BW33" s="34">
        <v>10153.629000000001</v>
      </c>
      <c r="BX33" s="34">
        <v>11376.413</v>
      </c>
      <c r="BY33" s="34">
        <v>11504.968999999999</v>
      </c>
      <c r="BZ33" s="34">
        <v>11637.72</v>
      </c>
      <c r="CA33" s="34">
        <v>11201.865</v>
      </c>
      <c r="CB33" s="34">
        <v>8823.2440000000006</v>
      </c>
      <c r="CC33" s="34">
        <v>11225.546</v>
      </c>
      <c r="CD33" s="34">
        <v>13058.406999999999</v>
      </c>
      <c r="CE33" s="34">
        <v>13632.391</v>
      </c>
      <c r="CF33" s="34">
        <v>14476.811</v>
      </c>
      <c r="CG33" s="34">
        <v>13028.269</v>
      </c>
      <c r="CH33" s="34">
        <v>10473.824000000001</v>
      </c>
      <c r="CI33" s="34">
        <v>11981.053</v>
      </c>
      <c r="CJ33" s="34">
        <v>14403.325999999999</v>
      </c>
      <c r="CK33" s="34">
        <v>13652.011</v>
      </c>
      <c r="CL33" s="34">
        <v>13862.395</v>
      </c>
      <c r="CM33" s="34">
        <v>13043.436</v>
      </c>
      <c r="CN33" s="34">
        <v>12509.307000000001</v>
      </c>
      <c r="CO33" s="34">
        <v>13502.084000000001</v>
      </c>
      <c r="CP33" s="34">
        <v>12738.348</v>
      </c>
      <c r="CQ33" s="34">
        <v>12494.924999999999</v>
      </c>
      <c r="CR33" s="34">
        <v>10563.868</v>
      </c>
      <c r="CS33" s="34">
        <v>11931.39</v>
      </c>
      <c r="CT33" s="34">
        <v>12605.659</v>
      </c>
      <c r="CU33" s="34">
        <v>14822.334000000001</v>
      </c>
      <c r="CV33" s="34">
        <v>14735.514999999999</v>
      </c>
      <c r="CW33" s="34">
        <v>16183.266</v>
      </c>
      <c r="CX33" s="34">
        <v>16201.656000000001</v>
      </c>
      <c r="CY33" s="34">
        <v>16909.407999999999</v>
      </c>
      <c r="CZ33" s="34">
        <v>19968.767</v>
      </c>
      <c r="DA33" s="34">
        <v>23673.143</v>
      </c>
      <c r="DB33" s="34">
        <v>25877.617544000001</v>
      </c>
      <c r="DC33" s="34">
        <v>23025.374207000001</v>
      </c>
      <c r="DD33" s="34">
        <v>24942.133999999998</v>
      </c>
      <c r="DE33" s="34">
        <v>26657.987706</v>
      </c>
      <c r="DF33" s="34">
        <v>23197.050999999999</v>
      </c>
      <c r="DG33" s="34">
        <v>24483.201000000001</v>
      </c>
      <c r="DH33" s="34">
        <v>25585.853163000003</v>
      </c>
      <c r="DI33" s="34">
        <v>29629.554</v>
      </c>
      <c r="DJ33" s="34">
        <v>27881.882000000001</v>
      </c>
      <c r="DK33" s="34">
        <v>28945.280999999999</v>
      </c>
      <c r="DL33" s="34">
        <v>26915.531999999999</v>
      </c>
      <c r="DM33" s="34">
        <v>27552.635999999999</v>
      </c>
      <c r="DN33" s="34">
        <v>28534.953000000001</v>
      </c>
      <c r="DO33" s="34">
        <v>30259.707999999999</v>
      </c>
      <c r="DP33" s="34">
        <v>32468.245999999999</v>
      </c>
      <c r="DQ33" s="34">
        <v>30834.829000000002</v>
      </c>
      <c r="DR33" s="34">
        <v>28541.862000000001</v>
      </c>
      <c r="DS33" s="34">
        <v>27599.879000000001</v>
      </c>
      <c r="DT33" s="34">
        <v>32338.271000000001</v>
      </c>
      <c r="DU33" s="34">
        <v>35627.491999999998</v>
      </c>
      <c r="DV33" s="34">
        <v>35316.978999999999</v>
      </c>
      <c r="DW33" s="34">
        <v>40542.124000000003</v>
      </c>
      <c r="DX33" s="34">
        <v>38257.788</v>
      </c>
      <c r="DY33" s="34">
        <v>43653.845000000001</v>
      </c>
      <c r="DZ33" s="34">
        <v>41527.502999999997</v>
      </c>
      <c r="EA33" s="34">
        <v>39537.427000000003</v>
      </c>
      <c r="EB33" s="34">
        <v>41696.099000000002</v>
      </c>
      <c r="EC33" s="34">
        <v>48832.73</v>
      </c>
      <c r="ED33" s="34">
        <v>44260.75</v>
      </c>
      <c r="EE33" s="34">
        <v>48062.076999999997</v>
      </c>
      <c r="EF33" s="34">
        <v>46618.434999999998</v>
      </c>
      <c r="EG33" s="34">
        <v>57495.877</v>
      </c>
      <c r="EH33" s="34">
        <v>63004.860999999997</v>
      </c>
      <c r="EI33" s="34">
        <v>67535.356</v>
      </c>
      <c r="EJ33" s="34">
        <v>66503.308000000005</v>
      </c>
      <c r="EK33" s="34">
        <v>70291.607999999993</v>
      </c>
      <c r="EL33" s="34">
        <v>74334.123000000007</v>
      </c>
      <c r="EM33" s="34">
        <v>61102.55</v>
      </c>
      <c r="EN33" s="34">
        <v>64091.150999999998</v>
      </c>
      <c r="EO33" s="34">
        <v>73450.027000000002</v>
      </c>
      <c r="EP33" s="34">
        <v>80704.221999999994</v>
      </c>
      <c r="EQ33" s="34">
        <v>75307.98</v>
      </c>
      <c r="ER33" s="34">
        <v>77692.002999999997</v>
      </c>
      <c r="ES33" s="34">
        <v>81971.198999999993</v>
      </c>
      <c r="ET33" s="34">
        <v>79128.058999999994</v>
      </c>
      <c r="EU33" s="34">
        <v>97767.791484300004</v>
      </c>
      <c r="EV33" s="34">
        <v>90701.592642700009</v>
      </c>
      <c r="EW33" s="34">
        <v>95723.812762999994</v>
      </c>
      <c r="EX33" s="34">
        <v>92002.938671000011</v>
      </c>
      <c r="EY33" s="34">
        <v>73246.311860100002</v>
      </c>
      <c r="EZ33" s="34">
        <v>66347.716662000006</v>
      </c>
      <c r="FA33" s="34">
        <v>70975.802658500019</v>
      </c>
      <c r="FB33" s="34">
        <v>64072.068835119993</v>
      </c>
      <c r="FC33" s="34">
        <v>59515.508087000002</v>
      </c>
      <c r="FD33" s="34">
        <v>64045.252822300004</v>
      </c>
      <c r="FE33" s="34">
        <v>69946.594613999987</v>
      </c>
      <c r="FF33" s="34">
        <v>74080.316401900011</v>
      </c>
      <c r="FG33" s="34">
        <v>79478.459538779993</v>
      </c>
      <c r="FH33" s="34">
        <v>77965.308606230014</v>
      </c>
      <c r="FI33" s="34">
        <v>64031.357274830007</v>
      </c>
      <c r="FJ33" s="34">
        <v>63487.188185290004</v>
      </c>
      <c r="FK33" s="34">
        <v>78408.981741750002</v>
      </c>
      <c r="FL33" s="34">
        <v>74118.039998000007</v>
      </c>
      <c r="FM33" s="34">
        <v>95932.105179000006</v>
      </c>
      <c r="FN33" s="34">
        <v>94420.935279379977</v>
      </c>
      <c r="FO33" s="34">
        <v>99464.214609799994</v>
      </c>
      <c r="FP33" s="34">
        <v>91904.0413309</v>
      </c>
      <c r="FQ33" s="34">
        <v>103103.08667842999</v>
      </c>
      <c r="FR33" s="34">
        <v>121021.66273099999</v>
      </c>
      <c r="FS33" s="34">
        <v>108345.649585109</v>
      </c>
      <c r="FT33" s="34">
        <v>111306.921009</v>
      </c>
      <c r="FU33" s="34">
        <v>109315.27103819999</v>
      </c>
      <c r="FV33" s="34">
        <v>111808.85076840999</v>
      </c>
      <c r="FW33" s="34">
        <v>112536.84484960001</v>
      </c>
      <c r="FX33" s="34">
        <v>8742.1754209499995</v>
      </c>
      <c r="FY33" s="34">
        <v>9430.1260000000002</v>
      </c>
      <c r="FZ33" s="34">
        <v>9456.9631599999993</v>
      </c>
      <c r="GA33" s="34">
        <v>7942.2799700000005</v>
      </c>
      <c r="GB33" s="34">
        <v>7767.8471260000006</v>
      </c>
      <c r="GC33" s="34">
        <v>7993.2399700000005</v>
      </c>
      <c r="GD33" s="34">
        <v>7221.7139870000001</v>
      </c>
      <c r="GE33" s="34">
        <v>8404.8691170000002</v>
      </c>
      <c r="GF33" s="34">
        <v>5674.491599</v>
      </c>
      <c r="GG33" s="34">
        <v>5375.184749</v>
      </c>
      <c r="GH33" s="34">
        <v>5271.5620999999992</v>
      </c>
      <c r="GI33" s="34">
        <v>5069.759884000001</v>
      </c>
      <c r="GJ33" s="34">
        <v>5028.4405679999991</v>
      </c>
      <c r="GK33" s="34">
        <v>5063.5973489999997</v>
      </c>
      <c r="GL33" s="34">
        <v>5004.4706330000008</v>
      </c>
      <c r="GM33" s="34">
        <v>4915.6001270000006</v>
      </c>
      <c r="GN33" s="34">
        <v>4770.823108999999</v>
      </c>
      <c r="GO33" s="34">
        <v>4733.4121699999996</v>
      </c>
      <c r="GP33" s="34">
        <v>4416.1995619999998</v>
      </c>
      <c r="GQ33" s="34">
        <v>4392.3203119999998</v>
      </c>
      <c r="GR33" s="34">
        <v>4215.6816050000007</v>
      </c>
      <c r="GS33" s="34">
        <v>4155.1340439999994</v>
      </c>
      <c r="GT33" s="34">
        <v>4114.2242310000001</v>
      </c>
      <c r="GU33" s="34">
        <v>3958.1564290000001</v>
      </c>
      <c r="GV33" s="34">
        <v>4127.6382539999995</v>
      </c>
      <c r="GW33" s="34">
        <v>4161.2866370000002</v>
      </c>
      <c r="GX33" s="34">
        <v>4124.8375560000004</v>
      </c>
      <c r="GY33" s="34">
        <v>4174.1598670000003</v>
      </c>
      <c r="GZ33" s="34">
        <v>4026.6408619999997</v>
      </c>
      <c r="HA33" s="34">
        <v>3997.0813199999998</v>
      </c>
      <c r="HB33" s="34">
        <v>3983.8108050000005</v>
      </c>
      <c r="HC33" s="34">
        <v>4013.0990000000002</v>
      </c>
      <c r="HD33" s="34">
        <v>3933.7682370000002</v>
      </c>
      <c r="HE33" s="34">
        <v>3938.3552279999994</v>
      </c>
      <c r="HF33" s="34">
        <v>3919.4139659999996</v>
      </c>
      <c r="HG33" s="34">
        <v>14595.542820000001</v>
      </c>
      <c r="HH33" s="34">
        <v>14616.714436000002</v>
      </c>
      <c r="HI33" s="34">
        <v>14573.303404</v>
      </c>
      <c r="HJ33" s="34">
        <v>16066.735864</v>
      </c>
      <c r="HK33" s="34">
        <v>15843.965693</v>
      </c>
      <c r="HL33" s="34">
        <v>16513.110848</v>
      </c>
      <c r="HM33" s="34">
        <v>16484.013596000001</v>
      </c>
      <c r="HN33" s="34">
        <v>15683.632767999999</v>
      </c>
      <c r="HO33" s="34">
        <v>16063.553405999999</v>
      </c>
      <c r="HP33" s="34">
        <v>14743.444742999998</v>
      </c>
      <c r="HQ33" s="34">
        <v>15184.191472</v>
      </c>
      <c r="HR33" s="34">
        <v>15250.807273</v>
      </c>
      <c r="HS33" s="34">
        <v>15434.198445</v>
      </c>
      <c r="HT33" s="34">
        <v>15778.521952000001</v>
      </c>
      <c r="HU33" s="34">
        <v>15530.984206999998</v>
      </c>
      <c r="HV33" s="34">
        <v>15677.900593</v>
      </c>
      <c r="HW33" s="34">
        <v>16683.358015000002</v>
      </c>
      <c r="HX33" s="34">
        <v>16473.114118000001</v>
      </c>
      <c r="HY33" s="34">
        <v>16942.548177000001</v>
      </c>
      <c r="HZ33" s="34">
        <v>14496.780664000004</v>
      </c>
      <c r="IA33" s="34">
        <v>15426.196061000001</v>
      </c>
      <c r="IB33" s="34">
        <v>15299.481786999999</v>
      </c>
      <c r="IC33" s="34">
        <v>14760.470592000001</v>
      </c>
      <c r="ID33" s="34">
        <v>14451.553924</v>
      </c>
      <c r="IE33" s="34">
        <v>15313.111530000002</v>
      </c>
      <c r="IF33" s="34">
        <v>15672.492153999998</v>
      </c>
      <c r="IG33" s="34">
        <v>15939.230186999999</v>
      </c>
      <c r="IH33" s="34">
        <v>14661.626459000001</v>
      </c>
      <c r="II33" s="34">
        <v>14916.578864999998</v>
      </c>
      <c r="IJ33" s="34">
        <v>14613.846293999997</v>
      </c>
      <c r="IK33" s="34">
        <v>16365.531386999999</v>
      </c>
      <c r="IL33" s="34">
        <v>16067.482112</v>
      </c>
      <c r="IM33" s="34">
        <v>16026.840295</v>
      </c>
      <c r="IN33" s="34">
        <v>16075.715637000001</v>
      </c>
      <c r="IO33" s="34">
        <v>16075.434327999998</v>
      </c>
      <c r="IP33" s="34">
        <v>14884.636502000001</v>
      </c>
      <c r="IQ33" s="34">
        <v>15563.073031000002</v>
      </c>
      <c r="IR33" s="34">
        <v>16520.665055000001</v>
      </c>
      <c r="IS33" s="34">
        <v>17077.362204999998</v>
      </c>
      <c r="IT33" s="34">
        <v>18099.915820000002</v>
      </c>
      <c r="IU33" s="34">
        <v>19138.614622700003</v>
      </c>
      <c r="IV33" s="34">
        <v>10751.670879000003</v>
      </c>
      <c r="IW33" s="34">
        <v>11209.245419999997</v>
      </c>
      <c r="IX33" s="34">
        <v>11212.122001200003</v>
      </c>
      <c r="IY33" s="34">
        <v>9672.9984609999992</v>
      </c>
      <c r="IZ33" s="34">
        <v>9971.7964569999986</v>
      </c>
      <c r="JA33" s="34">
        <v>9728.2120379999997</v>
      </c>
      <c r="JB33" s="34">
        <v>9789.6697750000021</v>
      </c>
      <c r="JC33" s="34">
        <v>11789.068931</v>
      </c>
      <c r="JD33" s="34">
        <v>13789.837686999997</v>
      </c>
      <c r="JE33" s="34">
        <v>12392.202514000001</v>
      </c>
      <c r="JF33" s="34">
        <v>9671.5855639999991</v>
      </c>
      <c r="JG33" s="34">
        <v>10241.079501519998</v>
      </c>
      <c r="JH33" s="34">
        <v>12785.037549000001</v>
      </c>
      <c r="JI33" s="34">
        <v>14388.936066</v>
      </c>
      <c r="JJ33" s="34">
        <v>15063.283805000001</v>
      </c>
      <c r="JK33" s="34">
        <v>18976.598397000002</v>
      </c>
      <c r="JL33" s="34">
        <v>20027.070997999999</v>
      </c>
      <c r="JM33" s="34">
        <v>20256.772832000002</v>
      </c>
      <c r="JN33" s="34">
        <v>20063.841359999999</v>
      </c>
      <c r="JO33" s="34">
        <v>21145.589002999997</v>
      </c>
      <c r="JP33" s="34">
        <v>20164.608328999999</v>
      </c>
      <c r="JQ33" s="34">
        <v>21959.154305</v>
      </c>
      <c r="JR33" s="34">
        <v>23543.255073600001</v>
      </c>
      <c r="JS33" s="34">
        <v>19335.659338000001</v>
      </c>
      <c r="JT33" s="34">
        <v>20238.843021015</v>
      </c>
      <c r="JU33" s="34">
        <v>23109.091809631002</v>
      </c>
      <c r="JV33" s="34">
        <v>21619.427049350001</v>
      </c>
      <c r="JW33" s="34">
        <v>22179.3859964</v>
      </c>
      <c r="JX33" s="34">
        <v>21529.1510007</v>
      </c>
      <c r="JY33" s="34">
        <v>22237.527230499996</v>
      </c>
      <c r="JZ33" s="34">
        <v>23321.4877734</v>
      </c>
      <c r="KA33" s="34">
        <v>23919.310955899997</v>
      </c>
      <c r="KB33" s="34">
        <v>23316.530747569999</v>
      </c>
      <c r="KC33" s="34">
        <v>23393.074992710001</v>
      </c>
      <c r="KD33" s="34">
        <v>23878.640402810001</v>
      </c>
      <c r="KE33" s="34">
        <v>26132.330408709997</v>
      </c>
      <c r="KF33" s="34">
        <v>26694.132024579998</v>
      </c>
      <c r="KG33" s="34">
        <v>27384.456081</v>
      </c>
      <c r="KH33" s="34">
        <v>28800.204080110001</v>
      </c>
      <c r="KI33" s="34">
        <v>30033.228450600007</v>
      </c>
      <c r="KJ33" s="34">
        <v>29879.481072899998</v>
      </c>
      <c r="KK33" s="34">
        <v>28764.198731949997</v>
      </c>
      <c r="KL33" s="34">
        <v>30242.146595449998</v>
      </c>
      <c r="KM33" s="34">
        <v>31135.983893749995</v>
      </c>
      <c r="KN33" s="34">
        <v>34011.055694150004</v>
      </c>
      <c r="KO33" s="34">
        <v>37624.868385350004</v>
      </c>
      <c r="KP33" s="34">
        <v>41183.420200053006</v>
      </c>
      <c r="KQ33" s="34">
        <v>42097.738090352999</v>
      </c>
      <c r="KR33" s="34">
        <v>43960.635650424985</v>
      </c>
      <c r="KS33" s="34">
        <v>44334.854433487002</v>
      </c>
      <c r="KT33" s="34">
        <v>45029.670330276</v>
      </c>
      <c r="KU33" s="34">
        <v>47968.756600716013</v>
      </c>
      <c r="KV33" s="34">
        <v>48349.813064151007</v>
      </c>
      <c r="KW33" s="34">
        <v>47294.769957861005</v>
      </c>
      <c r="KX33" s="34">
        <v>47712.479771899998</v>
      </c>
      <c r="KY33" s="34">
        <v>47830.650426860004</v>
      </c>
      <c r="KZ33" s="34">
        <v>46485.736481159998</v>
      </c>
      <c r="LA33" s="34">
        <v>44452.034638999998</v>
      </c>
      <c r="LB33" s="34">
        <v>45612.156652999998</v>
      </c>
      <c r="LC33" s="34">
        <v>46295.088441</v>
      </c>
      <c r="LD33" s="34">
        <v>47283.563429000002</v>
      </c>
      <c r="LE33" s="34">
        <v>46080.665278000015</v>
      </c>
      <c r="LF33" s="34">
        <v>49687.581953999994</v>
      </c>
      <c r="LG33" s="34">
        <v>49277.623536600004</v>
      </c>
      <c r="LH33" s="34">
        <v>50321.070817</v>
      </c>
      <c r="LI33" s="34">
        <v>50066.305132000001</v>
      </c>
      <c r="LJ33" s="34">
        <v>51568.286766000005</v>
      </c>
      <c r="LK33" s="34">
        <v>54146.546526999999</v>
      </c>
      <c r="LL33" s="34">
        <v>52910.807239999995</v>
      </c>
      <c r="LM33" s="34">
        <v>53566.077946999998</v>
      </c>
      <c r="LN33" s="34">
        <v>55488.350352000001</v>
      </c>
      <c r="LO33" s="34">
        <v>54752.208739999995</v>
      </c>
      <c r="LP33" s="34">
        <v>56331.059253340005</v>
      </c>
      <c r="LQ33" s="34">
        <v>59311.688466000007</v>
      </c>
      <c r="LR33" s="34">
        <v>61328.518415000006</v>
      </c>
      <c r="LS33" s="34">
        <v>60871.784014999997</v>
      </c>
      <c r="LT33" s="34">
        <v>60681.614970000002</v>
      </c>
      <c r="LU33" s="34">
        <v>60085.081994</v>
      </c>
      <c r="LV33" s="34">
        <v>59401.088428000003</v>
      </c>
      <c r="LW33" s="34">
        <v>61371.849167</v>
      </c>
      <c r="LX33" s="34">
        <v>62959.358253000006</v>
      </c>
      <c r="LY33" s="34">
        <v>63993.495624999996</v>
      </c>
      <c r="LZ33" s="34">
        <v>63377.28261699999</v>
      </c>
      <c r="MA33" s="34">
        <v>65811.819292999993</v>
      </c>
      <c r="MB33" s="34">
        <v>68819.044152999995</v>
      </c>
      <c r="MC33" s="34">
        <v>70072.114391999989</v>
      </c>
      <c r="MD33" s="34">
        <v>68133.757884000006</v>
      </c>
      <c r="ME33" s="34">
        <v>65978.090605000005</v>
      </c>
      <c r="MF33" s="34">
        <v>64780.243596999993</v>
      </c>
      <c r="MG33" s="34">
        <v>64597.29112899999</v>
      </c>
      <c r="MH33" s="34">
        <v>62752.015060000005</v>
      </c>
      <c r="MI33" s="34">
        <v>59347.412093999999</v>
      </c>
      <c r="MJ33" s="34">
        <v>59203.922923999999</v>
      </c>
      <c r="MK33" s="34">
        <v>59307.880433999999</v>
      </c>
      <c r="ML33" s="34">
        <v>60450.392242200003</v>
      </c>
      <c r="MM33" s="34">
        <v>63080.566233400001</v>
      </c>
      <c r="MN33" s="34">
        <v>62200.398720799996</v>
      </c>
      <c r="MO33" s="34">
        <v>64119.592537199998</v>
      </c>
      <c r="MP33" s="34">
        <v>64268.59565280001</v>
      </c>
      <c r="MQ33" s="34">
        <v>63133.952166200004</v>
      </c>
      <c r="MR33" s="34">
        <v>61131.964702200014</v>
      </c>
      <c r="MS33" s="34">
        <v>59889.709697800005</v>
      </c>
      <c r="MT33" s="34">
        <v>56584.559849199999</v>
      </c>
      <c r="MU33" s="34">
        <v>56872.259022600003</v>
      </c>
      <c r="MV33" s="34">
        <v>55559.297493999999</v>
      </c>
      <c r="MW33" s="34">
        <v>58373.271860200002</v>
      </c>
      <c r="MX33" s="34">
        <v>56676.312933860012</v>
      </c>
      <c r="MY33" s="34">
        <v>59142.568854400008</v>
      </c>
      <c r="MZ33" s="34">
        <v>59295.640598999991</v>
      </c>
      <c r="NA33" s="34">
        <v>61482.410647800003</v>
      </c>
      <c r="NB33" s="34">
        <v>61018.408464599997</v>
      </c>
      <c r="NC33" s="34">
        <v>60165.968967399989</v>
      </c>
    </row>
    <row r="34" spans="1:367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250.90029000000001</v>
      </c>
      <c r="JG34" s="34">
        <v>250.90029000000001</v>
      </c>
      <c r="JH34" s="34">
        <v>250.90029000000001</v>
      </c>
      <c r="JI34" s="34">
        <v>146.70599999999999</v>
      </c>
      <c r="JJ34" s="34">
        <v>146.70599999999999</v>
      </c>
      <c r="JK34" s="34">
        <v>146.70599999999999</v>
      </c>
      <c r="JL34" s="34">
        <v>65.78</v>
      </c>
      <c r="JM34" s="34">
        <v>65.78</v>
      </c>
      <c r="JN34" s="34">
        <v>65.78</v>
      </c>
      <c r="JO34" s="34">
        <v>65.78</v>
      </c>
      <c r="JP34" s="34">
        <v>65.78</v>
      </c>
      <c r="JQ34" s="34">
        <v>65.78</v>
      </c>
      <c r="JR34" s="34">
        <v>62.433</v>
      </c>
      <c r="JS34" s="34">
        <v>62.433</v>
      </c>
      <c r="JT34" s="34">
        <v>62.433</v>
      </c>
      <c r="JU34" s="34">
        <v>62.433</v>
      </c>
      <c r="JV34" s="34">
        <v>62.433</v>
      </c>
      <c r="JW34" s="34">
        <v>62.433</v>
      </c>
      <c r="JX34" s="34">
        <v>62.432000000000002</v>
      </c>
      <c r="JY34" s="34">
        <v>62.432000000000002</v>
      </c>
      <c r="JZ34" s="34">
        <v>62.433</v>
      </c>
      <c r="KA34" s="34">
        <v>62.433</v>
      </c>
      <c r="KB34" s="34">
        <v>62.433</v>
      </c>
      <c r="KC34" s="34">
        <v>62.433</v>
      </c>
      <c r="KD34" s="34">
        <v>62.433</v>
      </c>
      <c r="KE34" s="34">
        <v>62.433</v>
      </c>
      <c r="KF34" s="34">
        <v>62.433</v>
      </c>
      <c r="KG34" s="34">
        <v>62.433</v>
      </c>
      <c r="KH34" s="34">
        <v>62.433</v>
      </c>
      <c r="KI34" s="34">
        <v>62.433</v>
      </c>
      <c r="KJ34" s="34">
        <v>62.433</v>
      </c>
      <c r="KK34" s="34">
        <v>62.433</v>
      </c>
      <c r="KL34" s="34">
        <v>62.433</v>
      </c>
      <c r="KM34" s="34">
        <v>62.433</v>
      </c>
      <c r="KN34" s="34">
        <v>62.433</v>
      </c>
      <c r="KO34" s="34">
        <v>62.433</v>
      </c>
      <c r="KP34" s="34">
        <v>61.323</v>
      </c>
      <c r="KQ34" s="34">
        <v>61.323</v>
      </c>
      <c r="KR34" s="34">
        <v>61.323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  <c r="NA34" s="34">
        <v>0</v>
      </c>
      <c r="NB34" s="34">
        <v>0</v>
      </c>
      <c r="NC34" s="34">
        <v>0</v>
      </c>
    </row>
    <row r="35" spans="1:367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.04</v>
      </c>
      <c r="KI35" s="34">
        <v>0.04</v>
      </c>
      <c r="KJ35" s="34">
        <v>0.04</v>
      </c>
      <c r="KK35" s="34">
        <v>0.04</v>
      </c>
      <c r="KL35" s="34">
        <v>0.04</v>
      </c>
      <c r="KM35" s="34">
        <v>0.04</v>
      </c>
      <c r="KN35" s="34">
        <v>0.04</v>
      </c>
      <c r="KO35" s="34">
        <v>0</v>
      </c>
      <c r="KP35" s="34">
        <v>1651.3706910000001</v>
      </c>
      <c r="KQ35" s="34">
        <v>1651.3706910000001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173.44900000000001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  <c r="NA35" s="34">
        <v>0</v>
      </c>
      <c r="NB35" s="34">
        <v>0</v>
      </c>
      <c r="NC35" s="34">
        <v>0</v>
      </c>
    </row>
    <row r="36" spans="1:367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1266.828199</v>
      </c>
      <c r="JG36" s="34">
        <v>1255.4601991299999</v>
      </c>
      <c r="JH36" s="34">
        <v>1277.0599410000002</v>
      </c>
      <c r="JI36" s="34">
        <v>1286.7989029999999</v>
      </c>
      <c r="JJ36" s="34">
        <v>1285.2971440000001</v>
      </c>
      <c r="JK36" s="34">
        <v>1291.3165060000001</v>
      </c>
      <c r="JL36" s="34">
        <v>1270.6954909999999</v>
      </c>
      <c r="JM36" s="34">
        <v>1244.306709</v>
      </c>
      <c r="JN36" s="34">
        <v>1261.7499929999999</v>
      </c>
      <c r="JO36" s="34">
        <v>1208.2502549999999</v>
      </c>
      <c r="JP36" s="34">
        <v>1194.6149619999999</v>
      </c>
      <c r="JQ36" s="34">
        <v>1216.272158</v>
      </c>
      <c r="JR36" s="34">
        <v>1271.0410160000001</v>
      </c>
      <c r="JS36" s="34">
        <v>1288.0041069999997</v>
      </c>
      <c r="JT36" s="34">
        <v>1276.7940639999999</v>
      </c>
      <c r="JU36" s="34">
        <v>1257.259483</v>
      </c>
      <c r="JV36" s="34">
        <v>1276.908799</v>
      </c>
      <c r="JW36" s="34">
        <v>1246.7552850000002</v>
      </c>
      <c r="JX36" s="34">
        <v>1254.9306040000001</v>
      </c>
      <c r="JY36" s="34">
        <v>1303.0666802399999</v>
      </c>
      <c r="JZ36" s="34">
        <v>1287.705586</v>
      </c>
      <c r="KA36" s="34">
        <v>1311.4775829999999</v>
      </c>
      <c r="KB36" s="34">
        <v>1315.9847240000001</v>
      </c>
      <c r="KC36" s="34">
        <v>1339.2691359999999</v>
      </c>
      <c r="KD36" s="34">
        <v>360.01366200000001</v>
      </c>
      <c r="KE36" s="34">
        <v>402.12661200000002</v>
      </c>
      <c r="KF36" s="34">
        <v>431.66021799999993</v>
      </c>
      <c r="KG36" s="34">
        <v>433.10344500000002</v>
      </c>
      <c r="KH36" s="34">
        <v>395.862437</v>
      </c>
      <c r="KI36" s="34">
        <v>394.46358600000002</v>
      </c>
      <c r="KJ36" s="34">
        <v>384.50370500000002</v>
      </c>
      <c r="KK36" s="34">
        <v>388.34250400000002</v>
      </c>
      <c r="KL36" s="34">
        <v>385.799916</v>
      </c>
      <c r="KM36" s="34">
        <v>655.16004099999998</v>
      </c>
      <c r="KN36" s="34">
        <v>302.61789099999999</v>
      </c>
      <c r="KO36" s="34">
        <v>777.37460799999997</v>
      </c>
      <c r="KP36" s="34">
        <v>770.65764000000001</v>
      </c>
      <c r="KQ36" s="34">
        <v>776.49700500000006</v>
      </c>
      <c r="KR36" s="34">
        <v>770.23325399999999</v>
      </c>
      <c r="KS36" s="34">
        <v>1052.294815</v>
      </c>
      <c r="KT36" s="34">
        <v>1207.0845730000001</v>
      </c>
      <c r="KU36" s="34">
        <v>1771.6514980000002</v>
      </c>
      <c r="KV36" s="34">
        <v>1768.7566770000001</v>
      </c>
      <c r="KW36" s="34">
        <v>1656.5419149999998</v>
      </c>
      <c r="KX36" s="34">
        <v>2661.2083537000003</v>
      </c>
      <c r="KY36" s="34">
        <v>2153.6752729999994</v>
      </c>
      <c r="KZ36" s="34">
        <v>2023.0394028199999</v>
      </c>
      <c r="LA36" s="34">
        <v>2473.7014729999996</v>
      </c>
      <c r="LB36" s="34">
        <v>2631.8005619999999</v>
      </c>
      <c r="LC36" s="34">
        <v>2479.7591459999999</v>
      </c>
      <c r="LD36" s="34">
        <v>2479.6522630000004</v>
      </c>
      <c r="LE36" s="34">
        <v>2008.454653</v>
      </c>
      <c r="LF36" s="34">
        <v>1803.7495859999997</v>
      </c>
      <c r="LG36" s="34">
        <v>1623.7584360000001</v>
      </c>
      <c r="LH36" s="34">
        <v>1620.2931600000002</v>
      </c>
      <c r="LI36" s="34">
        <v>1630.358506</v>
      </c>
      <c r="LJ36" s="34">
        <v>1443.8060860000001</v>
      </c>
      <c r="LK36" s="34">
        <v>1527.3719960000001</v>
      </c>
      <c r="LL36" s="34">
        <v>1530.027859</v>
      </c>
      <c r="LM36" s="34">
        <v>1547.7014640000002</v>
      </c>
      <c r="LN36" s="34">
        <v>1451.0581389999998</v>
      </c>
      <c r="LO36" s="34">
        <v>1448.432219</v>
      </c>
      <c r="LP36" s="34">
        <v>1445.750822</v>
      </c>
      <c r="LQ36" s="34">
        <v>1470.7907159999997</v>
      </c>
      <c r="LR36" s="34">
        <v>1478.3824799999998</v>
      </c>
      <c r="LS36" s="34">
        <v>1487.5006460000002</v>
      </c>
      <c r="LT36" s="34">
        <v>1481.8760860000002</v>
      </c>
      <c r="LU36" s="34">
        <v>1314.0873589999999</v>
      </c>
      <c r="LV36" s="34">
        <v>1126.7003480000001</v>
      </c>
      <c r="LW36" s="34">
        <v>1921.260211</v>
      </c>
      <c r="LX36" s="34">
        <v>2982.1566259999995</v>
      </c>
      <c r="LY36" s="34">
        <v>3008.2488299999995</v>
      </c>
      <c r="LZ36" s="34">
        <v>3992.0461729999997</v>
      </c>
      <c r="MA36" s="34">
        <v>3501.3261269999998</v>
      </c>
      <c r="MB36" s="34">
        <v>3783.5109699999998</v>
      </c>
      <c r="MC36" s="34">
        <v>3841.3494070000002</v>
      </c>
      <c r="MD36" s="34">
        <v>3872.673452</v>
      </c>
      <c r="ME36" s="34">
        <v>3907.8985339999999</v>
      </c>
      <c r="MF36" s="34">
        <v>3902.8510110000002</v>
      </c>
      <c r="MG36" s="34">
        <v>3952.3359519999999</v>
      </c>
      <c r="MH36" s="34">
        <v>3985.3027059999999</v>
      </c>
      <c r="MI36" s="34">
        <v>3451.6303480000001</v>
      </c>
      <c r="MJ36" s="34">
        <v>3456.9697489999999</v>
      </c>
      <c r="MK36" s="34">
        <v>3147.0523539999999</v>
      </c>
      <c r="ML36" s="34">
        <v>2757.4609480000004</v>
      </c>
      <c r="MM36" s="34">
        <v>2772.5079350000001</v>
      </c>
      <c r="MN36" s="34">
        <v>2777.2848929999996</v>
      </c>
      <c r="MO36" s="34">
        <v>3088.3716409999997</v>
      </c>
      <c r="MP36" s="34">
        <v>2833.5350509999998</v>
      </c>
      <c r="MQ36" s="34">
        <v>2836.2618040000002</v>
      </c>
      <c r="MR36" s="34">
        <v>3015.6839759999998</v>
      </c>
      <c r="MS36" s="34">
        <v>2760.5596959999998</v>
      </c>
      <c r="MT36" s="34">
        <v>2602.8154129999998</v>
      </c>
      <c r="MU36" s="34">
        <v>2529.8658359999999</v>
      </c>
      <c r="MV36" s="34">
        <v>2503.9828370000005</v>
      </c>
      <c r="MW36" s="34">
        <v>2527.3091349999995</v>
      </c>
      <c r="MX36" s="34">
        <v>2461.8759482099995</v>
      </c>
      <c r="MY36" s="34">
        <v>2494.8713950000001</v>
      </c>
      <c r="MZ36" s="34">
        <v>2509.6566519999997</v>
      </c>
      <c r="NA36" s="34">
        <v>2473.7169429999999</v>
      </c>
      <c r="NB36" s="34">
        <v>2479.1920030000001</v>
      </c>
      <c r="NC36" s="34">
        <v>2468.2099099999996</v>
      </c>
    </row>
    <row r="37" spans="1:367" ht="14.25" customHeight="1" x14ac:dyDescent="0.35">
      <c r="A37" s="24" t="s">
        <v>21</v>
      </c>
      <c r="B37" s="34">
        <v>688.51700000000005</v>
      </c>
      <c r="C37" s="34">
        <v>680.06799999999998</v>
      </c>
      <c r="D37" s="34">
        <v>666.21299999999997</v>
      </c>
      <c r="E37" s="34">
        <v>695.94399999999996</v>
      </c>
      <c r="F37" s="34">
        <v>689.76400000000001</v>
      </c>
      <c r="G37" s="34">
        <v>700.45399999999995</v>
      </c>
      <c r="H37" s="34">
        <v>756.07500000000005</v>
      </c>
      <c r="I37" s="34">
        <v>745.27300000000002</v>
      </c>
      <c r="J37" s="34">
        <v>883.53</v>
      </c>
      <c r="K37" s="34">
        <v>932.21400000000006</v>
      </c>
      <c r="L37" s="34">
        <v>977.00599999999997</v>
      </c>
      <c r="M37" s="34">
        <v>1007.26</v>
      </c>
      <c r="N37" s="34">
        <v>999.20500000000004</v>
      </c>
      <c r="O37" s="34">
        <v>897.78399999999999</v>
      </c>
      <c r="P37" s="34">
        <v>849.84900000000005</v>
      </c>
      <c r="Q37" s="34">
        <v>824.98099999999999</v>
      </c>
      <c r="R37" s="34">
        <v>810.66600000000005</v>
      </c>
      <c r="S37" s="34">
        <v>814.61500000000001</v>
      </c>
      <c r="T37" s="34">
        <v>836.25300000000004</v>
      </c>
      <c r="U37" s="34">
        <v>735.06200000000001</v>
      </c>
      <c r="V37" s="34">
        <v>847.63300000000004</v>
      </c>
      <c r="W37" s="34">
        <v>869.78800000000001</v>
      </c>
      <c r="X37" s="34">
        <v>988.99099999999999</v>
      </c>
      <c r="Y37" s="34">
        <v>938.24599999999998</v>
      </c>
      <c r="Z37" s="34">
        <v>811.40800000000002</v>
      </c>
      <c r="AA37" s="34">
        <v>983.77099999999996</v>
      </c>
      <c r="AB37" s="34">
        <v>1087.9280000000001</v>
      </c>
      <c r="AC37" s="34">
        <v>1153.0139999999999</v>
      </c>
      <c r="AD37" s="34">
        <v>1158.69</v>
      </c>
      <c r="AE37" s="34">
        <v>1489.8969999999999</v>
      </c>
      <c r="AF37" s="34">
        <v>1407.99</v>
      </c>
      <c r="AG37" s="34">
        <v>1400.4770000000001</v>
      </c>
      <c r="AH37" s="34">
        <v>1498.5989999999999</v>
      </c>
      <c r="AI37" s="34">
        <v>1469.818</v>
      </c>
      <c r="AJ37" s="34">
        <v>1435.1469999999999</v>
      </c>
      <c r="AK37" s="34">
        <v>1354.6089999999999</v>
      </c>
      <c r="AL37" s="34">
        <v>1241.278</v>
      </c>
      <c r="AM37" s="34">
        <v>1358.232</v>
      </c>
      <c r="AN37" s="34">
        <v>1344.615</v>
      </c>
      <c r="AO37" s="34">
        <v>1348.528</v>
      </c>
      <c r="AP37" s="34">
        <v>1396.578</v>
      </c>
      <c r="AQ37" s="34">
        <v>1419.3979999999999</v>
      </c>
      <c r="AR37" s="34">
        <v>1297.086</v>
      </c>
      <c r="AS37" s="34">
        <v>1338.52</v>
      </c>
      <c r="AT37" s="34">
        <v>1219.365</v>
      </c>
      <c r="AU37" s="34">
        <v>1414.5909999999999</v>
      </c>
      <c r="AV37" s="34">
        <v>1430.9290000000001</v>
      </c>
      <c r="AW37" s="34">
        <v>1423.1869999999999</v>
      </c>
      <c r="AX37" s="34">
        <v>1303.0139999999999</v>
      </c>
      <c r="AY37" s="34">
        <v>1418.037</v>
      </c>
      <c r="AZ37" s="34">
        <v>1277.9760000000001</v>
      </c>
      <c r="BA37" s="34">
        <v>1356.2059999999999</v>
      </c>
      <c r="BB37" s="34">
        <v>1073.797</v>
      </c>
      <c r="BC37" s="34">
        <v>1234.739</v>
      </c>
      <c r="BD37" s="34">
        <v>1214.7339999999999</v>
      </c>
      <c r="BE37" s="34">
        <v>1347.0640000000001</v>
      </c>
      <c r="BF37" s="34">
        <v>1292.241</v>
      </c>
      <c r="BG37" s="34">
        <v>1296.518</v>
      </c>
      <c r="BH37" s="34">
        <v>1343.4169999999999</v>
      </c>
      <c r="BI37" s="34">
        <v>1343.902</v>
      </c>
      <c r="BJ37" s="34">
        <v>1290.712</v>
      </c>
      <c r="BK37" s="34">
        <v>1379.5450000000001</v>
      </c>
      <c r="BL37" s="34">
        <v>1315.84</v>
      </c>
      <c r="BM37" s="34">
        <v>2355.5369999999998</v>
      </c>
      <c r="BN37" s="34">
        <v>1621.5530000000001</v>
      </c>
      <c r="BO37" s="34">
        <v>1633.306</v>
      </c>
      <c r="BP37" s="34">
        <v>1514.098</v>
      </c>
      <c r="BQ37" s="34">
        <v>1618.4880000000001</v>
      </c>
      <c r="BR37" s="34">
        <v>1863.5719999999999</v>
      </c>
      <c r="BS37" s="34">
        <v>2113.4090000000001</v>
      </c>
      <c r="BT37" s="34">
        <v>2395.6379999999999</v>
      </c>
      <c r="BU37" s="34">
        <v>2142.2530000000002</v>
      </c>
      <c r="BV37" s="34">
        <v>2373.5650000000001</v>
      </c>
      <c r="BW37" s="34">
        <v>2759.88</v>
      </c>
      <c r="BX37" s="34">
        <v>2647.7289999999998</v>
      </c>
      <c r="BY37" s="34">
        <v>8470.6129999999994</v>
      </c>
      <c r="BZ37" s="34">
        <v>8787.7150000000001</v>
      </c>
      <c r="CA37" s="34">
        <v>8174.768</v>
      </c>
      <c r="CB37" s="34">
        <v>8235.0429999999997</v>
      </c>
      <c r="CC37" s="34">
        <v>8322.6039999999994</v>
      </c>
      <c r="CD37" s="34">
        <v>8732.36</v>
      </c>
      <c r="CE37" s="34">
        <v>6646.6210000000001</v>
      </c>
      <c r="CF37" s="34">
        <v>6450.9549999999999</v>
      </c>
      <c r="CG37" s="34">
        <v>8318.8979999999992</v>
      </c>
      <c r="CH37" s="34">
        <v>8445.7909999999993</v>
      </c>
      <c r="CI37" s="34">
        <v>8527.4330000000009</v>
      </c>
      <c r="CJ37" s="34">
        <v>8079.6959999999999</v>
      </c>
      <c r="CK37" s="34">
        <v>8599.2129999999997</v>
      </c>
      <c r="CL37" s="34">
        <v>9002.9680000000008</v>
      </c>
      <c r="CM37" s="34">
        <v>8661.357</v>
      </c>
      <c r="CN37" s="34">
        <v>9423.7710000000006</v>
      </c>
      <c r="CO37" s="34">
        <v>9357.6029999999992</v>
      </c>
      <c r="CP37" s="34">
        <v>9781.6389999999992</v>
      </c>
      <c r="CQ37" s="34">
        <v>10014.925999999999</v>
      </c>
      <c r="CR37" s="34">
        <v>10479.784</v>
      </c>
      <c r="CS37" s="34">
        <v>10846.562</v>
      </c>
      <c r="CT37" s="34">
        <v>10402.102999999999</v>
      </c>
      <c r="CU37" s="34">
        <v>10452.849</v>
      </c>
      <c r="CV37" s="34">
        <v>11304.679</v>
      </c>
      <c r="CW37" s="34">
        <v>10746.976000000001</v>
      </c>
      <c r="CX37" s="34">
        <v>12336.742</v>
      </c>
      <c r="CY37" s="34">
        <v>12896.311</v>
      </c>
      <c r="CZ37" s="34">
        <v>12533.325999999999</v>
      </c>
      <c r="DA37" s="34">
        <v>11341.965</v>
      </c>
      <c r="DB37" s="34">
        <v>10841.58266</v>
      </c>
      <c r="DC37" s="34">
        <v>10726.890710000001</v>
      </c>
      <c r="DD37" s="34">
        <v>11649.092000000001</v>
      </c>
      <c r="DE37" s="34">
        <v>11938.951534</v>
      </c>
      <c r="DF37" s="34">
        <v>11074.858</v>
      </c>
      <c r="DG37" s="34">
        <v>13979.425999999999</v>
      </c>
      <c r="DH37" s="34">
        <v>14614.290152</v>
      </c>
      <c r="DI37" s="34">
        <v>10458.450999999999</v>
      </c>
      <c r="DJ37" s="34">
        <v>12668.950999999999</v>
      </c>
      <c r="DK37" s="34">
        <v>13108.689</v>
      </c>
      <c r="DL37" s="34">
        <v>13596.867</v>
      </c>
      <c r="DM37" s="34">
        <v>13375.707</v>
      </c>
      <c r="DN37" s="34">
        <v>12943.187</v>
      </c>
      <c r="DO37" s="34">
        <v>15268.17</v>
      </c>
      <c r="DP37" s="34">
        <v>20626.580000000002</v>
      </c>
      <c r="DQ37" s="34">
        <v>20879.683000000001</v>
      </c>
      <c r="DR37" s="34">
        <v>19041.858</v>
      </c>
      <c r="DS37" s="34">
        <v>27168.052</v>
      </c>
      <c r="DT37" s="34">
        <v>31041.876</v>
      </c>
      <c r="DU37" s="34">
        <v>35632.650999999998</v>
      </c>
      <c r="DV37" s="34">
        <v>37759.99</v>
      </c>
      <c r="DW37" s="34">
        <v>38632.366000000002</v>
      </c>
      <c r="DX37" s="34">
        <v>43660.45</v>
      </c>
      <c r="DY37" s="34">
        <v>6335.0810000000001</v>
      </c>
      <c r="DZ37" s="34">
        <v>6256.3239999999996</v>
      </c>
      <c r="EA37" s="34">
        <v>6017.9639999999999</v>
      </c>
      <c r="EB37" s="34">
        <v>6291.4279999999999</v>
      </c>
      <c r="EC37" s="34">
        <v>5784.1229999999996</v>
      </c>
      <c r="ED37" s="34">
        <v>5746.942</v>
      </c>
      <c r="EE37" s="34">
        <v>5762.27</v>
      </c>
      <c r="EF37" s="34">
        <v>5795.4390000000003</v>
      </c>
      <c r="EG37" s="34">
        <v>7000.7950000000001</v>
      </c>
      <c r="EH37" s="34">
        <v>6826.5259999999998</v>
      </c>
      <c r="EI37" s="34">
        <v>5997.3869999999997</v>
      </c>
      <c r="EJ37" s="34">
        <v>6152.058</v>
      </c>
      <c r="EK37" s="34">
        <v>7524.6030000000001</v>
      </c>
      <c r="EL37" s="34">
        <v>5543.8829999999998</v>
      </c>
      <c r="EM37" s="34">
        <v>5588.415</v>
      </c>
      <c r="EN37" s="34">
        <v>5963.1589999999997</v>
      </c>
      <c r="EO37" s="34">
        <v>5616.0209999999997</v>
      </c>
      <c r="EP37" s="34">
        <v>5431.4690000000001</v>
      </c>
      <c r="EQ37" s="34">
        <v>5470.0020000000004</v>
      </c>
      <c r="ER37" s="34">
        <v>4610.1310000000003</v>
      </c>
      <c r="ES37" s="34">
        <v>5454.6909999999998</v>
      </c>
      <c r="ET37" s="34">
        <v>6099.2960000000003</v>
      </c>
      <c r="EU37" s="34">
        <v>6770.0479690000002</v>
      </c>
      <c r="EV37" s="34">
        <v>6043.1904869999998</v>
      </c>
      <c r="EW37" s="34">
        <v>6043.259</v>
      </c>
      <c r="EX37" s="34">
        <v>5823.67</v>
      </c>
      <c r="EY37" s="34">
        <v>5540.5839999999998</v>
      </c>
      <c r="EZ37" s="34">
        <v>5393.0619999999999</v>
      </c>
      <c r="FA37" s="34">
        <v>5768.2555679999996</v>
      </c>
      <c r="FB37" s="34">
        <v>5668.8956010000002</v>
      </c>
      <c r="FC37" s="34">
        <v>4538.7667249999995</v>
      </c>
      <c r="FD37" s="34">
        <v>5321.1172761000007</v>
      </c>
      <c r="FE37" s="34">
        <v>6732.1670370000002</v>
      </c>
      <c r="FF37" s="34">
        <v>6651.0650099999993</v>
      </c>
      <c r="FG37" s="34">
        <v>5134.0258039999999</v>
      </c>
      <c r="FH37" s="34">
        <v>5021.8032299999995</v>
      </c>
      <c r="FI37" s="34">
        <v>24734.949729169999</v>
      </c>
      <c r="FJ37" s="34">
        <v>24485.832177209995</v>
      </c>
      <c r="FK37" s="34">
        <v>4481.822631</v>
      </c>
      <c r="FL37" s="34">
        <v>4528.9104879999995</v>
      </c>
      <c r="FM37" s="34">
        <v>4032.589665</v>
      </c>
      <c r="FN37" s="34">
        <v>5270.845429</v>
      </c>
      <c r="FO37" s="34">
        <v>4996.7116266000003</v>
      </c>
      <c r="FP37" s="34">
        <v>4041.010863</v>
      </c>
      <c r="FQ37" s="34">
        <v>4142.6710000000003</v>
      </c>
      <c r="FR37" s="34">
        <v>4524.6710000000003</v>
      </c>
      <c r="FS37" s="34">
        <v>4505.1652060000006</v>
      </c>
      <c r="FT37" s="34">
        <v>4557.7694940000001</v>
      </c>
      <c r="FU37" s="34">
        <v>5101.8430769999995</v>
      </c>
      <c r="FV37" s="34">
        <v>9353.7010069999997</v>
      </c>
      <c r="FW37" s="34">
        <v>15499.684525999999</v>
      </c>
      <c r="FX37" s="34">
        <v>2626.1819999999998</v>
      </c>
      <c r="FY37" s="34">
        <v>2514.88</v>
      </c>
      <c r="FZ37" s="34">
        <v>2246.291843</v>
      </c>
      <c r="GA37" s="34">
        <v>1580.6413810000001</v>
      </c>
      <c r="GB37" s="34">
        <v>1738.5893780000001</v>
      </c>
      <c r="GC37" s="34">
        <v>1100.574838</v>
      </c>
      <c r="GD37" s="34">
        <v>1890.682262</v>
      </c>
      <c r="GE37" s="34">
        <v>2306.3835100000001</v>
      </c>
      <c r="GF37" s="34">
        <v>1955.5353379999999</v>
      </c>
      <c r="GG37" s="34">
        <v>1818.8919099999998</v>
      </c>
      <c r="GH37" s="34">
        <v>1783.3211439999998</v>
      </c>
      <c r="GI37" s="34">
        <v>1837.508456</v>
      </c>
      <c r="GJ37" s="34">
        <v>1845.619983</v>
      </c>
      <c r="GK37" s="34">
        <v>1797.624084</v>
      </c>
      <c r="GL37" s="34">
        <v>1765.4831609999999</v>
      </c>
      <c r="GM37" s="34">
        <v>1800.0659369999998</v>
      </c>
      <c r="GN37" s="34">
        <v>1730.9271289999999</v>
      </c>
      <c r="GO37" s="34">
        <v>1900.1799620000002</v>
      </c>
      <c r="GP37" s="34">
        <v>2119.0166509999999</v>
      </c>
      <c r="GQ37" s="34">
        <v>2020.8959300000001</v>
      </c>
      <c r="GR37" s="34">
        <v>1888.6659079999999</v>
      </c>
      <c r="GS37" s="34">
        <v>1887.9825470000001</v>
      </c>
      <c r="GT37" s="34">
        <v>1895.0301009999998</v>
      </c>
      <c r="GU37" s="34">
        <v>1948.7645249999998</v>
      </c>
      <c r="GV37" s="34">
        <v>1446.6856110000001</v>
      </c>
      <c r="GW37" s="34">
        <v>1379.611901</v>
      </c>
      <c r="GX37" s="34">
        <v>1326.8037650000001</v>
      </c>
      <c r="GY37" s="34">
        <v>1338.059622</v>
      </c>
      <c r="GZ37" s="34">
        <v>1343.3632519999999</v>
      </c>
      <c r="HA37" s="34">
        <v>1364.932581</v>
      </c>
      <c r="HB37" s="34">
        <v>1355.675641</v>
      </c>
      <c r="HC37" s="34">
        <v>1340.634</v>
      </c>
      <c r="HD37" s="34">
        <v>1263.494848</v>
      </c>
      <c r="HE37" s="34">
        <v>1308.6792990000001</v>
      </c>
      <c r="HF37" s="34">
        <v>1122.835628</v>
      </c>
      <c r="HG37" s="34">
        <v>1025.12228</v>
      </c>
      <c r="HH37" s="34">
        <v>1062.3714150000001</v>
      </c>
      <c r="HI37" s="34">
        <v>1063.610668</v>
      </c>
      <c r="HJ37" s="34">
        <v>1043.6865170000001</v>
      </c>
      <c r="HK37" s="34">
        <v>1237.949541</v>
      </c>
      <c r="HL37" s="34">
        <v>1133.9760039999999</v>
      </c>
      <c r="HM37" s="34">
        <v>954.62706400000002</v>
      </c>
      <c r="HN37" s="34">
        <v>965.29249600000003</v>
      </c>
      <c r="HO37" s="34">
        <v>944.09796400000005</v>
      </c>
      <c r="HP37" s="34">
        <v>911.28852799999993</v>
      </c>
      <c r="HQ37" s="34">
        <v>913.79783199999997</v>
      </c>
      <c r="HR37" s="34">
        <v>917.72778399999993</v>
      </c>
      <c r="HS37" s="34">
        <v>918.91402799999992</v>
      </c>
      <c r="HT37" s="34">
        <v>921.47887100000003</v>
      </c>
      <c r="HU37" s="34">
        <v>912.9108470000001</v>
      </c>
      <c r="HV37" s="34">
        <v>914.46231599999999</v>
      </c>
      <c r="HW37" s="34">
        <v>904.35281200000009</v>
      </c>
      <c r="HX37" s="34">
        <v>905.43996800000002</v>
      </c>
      <c r="HY37" s="34">
        <v>909.57342099999994</v>
      </c>
      <c r="HZ37" s="34">
        <v>936.56701399999997</v>
      </c>
      <c r="IA37" s="34">
        <v>941.52042200000005</v>
      </c>
      <c r="IB37" s="34">
        <v>870.96472200000005</v>
      </c>
      <c r="IC37" s="34">
        <v>1446.9841880000001</v>
      </c>
      <c r="ID37" s="34">
        <v>1459.3399650000001</v>
      </c>
      <c r="IE37" s="34">
        <v>1490.595352</v>
      </c>
      <c r="IF37" s="34">
        <v>1486.077931</v>
      </c>
      <c r="IG37" s="34">
        <v>1486.208513</v>
      </c>
      <c r="IH37" s="34">
        <v>1486.46</v>
      </c>
      <c r="II37" s="34">
        <v>1525.2819999999999</v>
      </c>
      <c r="IJ37" s="34">
        <v>1512.7321650000001</v>
      </c>
      <c r="IK37" s="34">
        <v>1869.837315</v>
      </c>
      <c r="IL37" s="34">
        <v>1875.5700509999999</v>
      </c>
      <c r="IM37" s="34">
        <v>1978.9186770000001</v>
      </c>
      <c r="IN37" s="34">
        <v>1955.8207110000001</v>
      </c>
      <c r="IO37" s="34">
        <v>1960.2206010000002</v>
      </c>
      <c r="IP37" s="34">
        <v>1948.116094</v>
      </c>
      <c r="IQ37" s="34">
        <v>1648.8773399999998</v>
      </c>
      <c r="IR37" s="34">
        <v>1644.572175</v>
      </c>
      <c r="IS37" s="34">
        <v>1646.4483910000001</v>
      </c>
      <c r="IT37" s="34">
        <v>1648.6406830000001</v>
      </c>
      <c r="IU37" s="34">
        <v>1651.441229</v>
      </c>
      <c r="IV37" s="34">
        <v>10338.91466</v>
      </c>
      <c r="IW37" s="34">
        <v>10535.447642000001</v>
      </c>
      <c r="IX37" s="34">
        <v>9084.2937110000003</v>
      </c>
      <c r="IY37" s="34">
        <v>9806.731114000002</v>
      </c>
      <c r="IZ37" s="34">
        <v>9744.6409220000005</v>
      </c>
      <c r="JA37" s="34">
        <v>9827.1247319999984</v>
      </c>
      <c r="JB37" s="34">
        <v>9727.5147880000004</v>
      </c>
      <c r="JC37" s="34">
        <v>9348.6274510000003</v>
      </c>
      <c r="JD37" s="34">
        <v>9374.8729220000005</v>
      </c>
      <c r="JE37" s="34">
        <v>9628.5943799999986</v>
      </c>
      <c r="JF37" s="34">
        <v>2702.7150950000005</v>
      </c>
      <c r="JG37" s="34">
        <v>2738.4708810899997</v>
      </c>
      <c r="JH37" s="34">
        <v>3035.1121189999999</v>
      </c>
      <c r="JI37" s="34">
        <v>3128.1341499999999</v>
      </c>
      <c r="JJ37" s="34">
        <v>3079.4487455900003</v>
      </c>
      <c r="JK37" s="34">
        <v>3060.6111150000002</v>
      </c>
      <c r="JL37" s="34">
        <v>2570.7979210000012</v>
      </c>
      <c r="JM37" s="34">
        <v>3061.054607</v>
      </c>
      <c r="JN37" s="34">
        <v>3074.7283269999998</v>
      </c>
      <c r="JO37" s="34">
        <v>2798.4297650000003</v>
      </c>
      <c r="JP37" s="34">
        <v>2762.8304279999998</v>
      </c>
      <c r="JQ37" s="34">
        <v>3158.3663759999995</v>
      </c>
      <c r="JR37" s="34">
        <v>3101.4558620000003</v>
      </c>
      <c r="JS37" s="34">
        <v>3105.17738534</v>
      </c>
      <c r="JT37" s="34">
        <v>2902.1054130000002</v>
      </c>
      <c r="JU37" s="34">
        <v>2558.631648</v>
      </c>
      <c r="JV37" s="34">
        <v>2536.1824339999998</v>
      </c>
      <c r="JW37" s="34">
        <v>2612.2911359999998</v>
      </c>
      <c r="JX37" s="34">
        <v>2720.962047</v>
      </c>
      <c r="JY37" s="34">
        <v>2795.6682289999999</v>
      </c>
      <c r="JZ37" s="34">
        <v>2956.6710779999999</v>
      </c>
      <c r="KA37" s="34">
        <v>2941.918784</v>
      </c>
      <c r="KB37" s="34">
        <v>2793.3455039999999</v>
      </c>
      <c r="KC37" s="34">
        <v>2900.7643319999997</v>
      </c>
      <c r="KD37" s="34">
        <v>2949.0851910000006</v>
      </c>
      <c r="KE37" s="34">
        <v>3041.7066930000001</v>
      </c>
      <c r="KF37" s="34">
        <v>3031.7901149999998</v>
      </c>
      <c r="KG37" s="34">
        <v>3226.0112709999999</v>
      </c>
      <c r="KH37" s="34">
        <v>3084.2610190000005</v>
      </c>
      <c r="KI37" s="34">
        <v>4709.6180289999993</v>
      </c>
      <c r="KJ37" s="34">
        <v>4646.4343769999996</v>
      </c>
      <c r="KK37" s="34">
        <v>4638.1721510000007</v>
      </c>
      <c r="KL37" s="34">
        <v>5053.4998369999994</v>
      </c>
      <c r="KM37" s="34">
        <v>5246.5229990000007</v>
      </c>
      <c r="KN37" s="34">
        <v>5101.6450529999993</v>
      </c>
      <c r="KO37" s="34">
        <v>6403.4988300000005</v>
      </c>
      <c r="KP37" s="34">
        <v>6617.6580890000005</v>
      </c>
      <c r="KQ37" s="34">
        <v>7292.238679</v>
      </c>
      <c r="KR37" s="34">
        <v>7152.9648790000001</v>
      </c>
      <c r="KS37" s="34">
        <v>7381.2153049999988</v>
      </c>
      <c r="KT37" s="34">
        <v>7809.8303779999997</v>
      </c>
      <c r="KU37" s="34">
        <v>8482.8581019999983</v>
      </c>
      <c r="KV37" s="34">
        <v>8507.2282649999979</v>
      </c>
      <c r="KW37" s="34">
        <v>8902.6809020000001</v>
      </c>
      <c r="KX37" s="34">
        <v>9713.27153</v>
      </c>
      <c r="KY37" s="34">
        <v>10128.492791000001</v>
      </c>
      <c r="KZ37" s="34">
        <v>10375.238295999998</v>
      </c>
      <c r="LA37" s="34">
        <v>11713.561157999999</v>
      </c>
      <c r="LB37" s="34">
        <v>11259.774633999999</v>
      </c>
      <c r="LC37" s="34">
        <v>11404.405927999998</v>
      </c>
      <c r="LD37" s="34">
        <v>13115.676767999999</v>
      </c>
      <c r="LE37" s="34">
        <v>12434.445268000001</v>
      </c>
      <c r="LF37" s="34">
        <v>12282.736849000001</v>
      </c>
      <c r="LG37" s="34">
        <v>11224.024680999999</v>
      </c>
      <c r="LH37" s="34">
        <v>12301.472272999999</v>
      </c>
      <c r="LI37" s="34">
        <v>12152.627722000001</v>
      </c>
      <c r="LJ37" s="34">
        <v>11920.555015</v>
      </c>
      <c r="LK37" s="34">
        <v>12222.941291000001</v>
      </c>
      <c r="LL37" s="34">
        <v>11530.166121999999</v>
      </c>
      <c r="LM37" s="34">
        <v>11391.870200000003</v>
      </c>
      <c r="LN37" s="34">
        <v>8135.6187359999994</v>
      </c>
      <c r="LO37" s="34">
        <v>9999.5099969999992</v>
      </c>
      <c r="LP37" s="34">
        <v>10038.579937</v>
      </c>
      <c r="LQ37" s="34">
        <v>9842.8364039999997</v>
      </c>
      <c r="LR37" s="34">
        <v>12177.709653999998</v>
      </c>
      <c r="LS37" s="34">
        <v>11582.399358000001</v>
      </c>
      <c r="LT37" s="34">
        <v>11266.385009</v>
      </c>
      <c r="LU37" s="34">
        <v>12461.017156000004</v>
      </c>
      <c r="LV37" s="34">
        <v>13729.873207999999</v>
      </c>
      <c r="LW37" s="34">
        <v>12309.662947999999</v>
      </c>
      <c r="LX37" s="34">
        <v>13237.313779999999</v>
      </c>
      <c r="LY37" s="34">
        <v>13881.904693999999</v>
      </c>
      <c r="LZ37" s="34">
        <v>14083.455637999998</v>
      </c>
      <c r="MA37" s="34">
        <v>11759.036573000003</v>
      </c>
      <c r="MB37" s="34">
        <v>11493.18341</v>
      </c>
      <c r="MC37" s="34">
        <v>12059.723391000001</v>
      </c>
      <c r="MD37" s="34">
        <v>11404.719426999998</v>
      </c>
      <c r="ME37" s="34">
        <v>11087.738686999997</v>
      </c>
      <c r="MF37" s="34">
        <v>10987.446037999998</v>
      </c>
      <c r="MG37" s="34">
        <v>10569.834990000001</v>
      </c>
      <c r="MH37" s="34">
        <v>8033.9424669999999</v>
      </c>
      <c r="MI37" s="34">
        <v>6546.485334</v>
      </c>
      <c r="MJ37" s="34">
        <v>6177.7937850000008</v>
      </c>
      <c r="MK37" s="34">
        <v>6254.9049880000011</v>
      </c>
      <c r="ML37" s="34">
        <v>7222.349693000001</v>
      </c>
      <c r="MM37" s="34">
        <v>7580.9896510000008</v>
      </c>
      <c r="MN37" s="34">
        <v>7054.867518</v>
      </c>
      <c r="MO37" s="34">
        <v>6994.7435960000003</v>
      </c>
      <c r="MP37" s="34">
        <v>7119.2692079999988</v>
      </c>
      <c r="MQ37" s="34">
        <v>6135.3995160000004</v>
      </c>
      <c r="MR37" s="34">
        <v>5531.9017690000001</v>
      </c>
      <c r="MS37" s="34">
        <v>5161.2021799999993</v>
      </c>
      <c r="MT37" s="34">
        <v>5153.8125079999982</v>
      </c>
      <c r="MU37" s="34">
        <v>4303.1463789999989</v>
      </c>
      <c r="MV37" s="34">
        <v>3791.586699</v>
      </c>
      <c r="MW37" s="34">
        <v>3089.221884</v>
      </c>
      <c r="MX37" s="34">
        <v>2987.64679875</v>
      </c>
      <c r="MY37" s="34">
        <v>3003.0248780000006</v>
      </c>
      <c r="MZ37" s="34">
        <v>3108.2314360000005</v>
      </c>
      <c r="NA37" s="34">
        <v>3030.5138069999998</v>
      </c>
      <c r="NB37" s="34">
        <v>2921.1748190000003</v>
      </c>
      <c r="NC37" s="34">
        <v>3258.7219710000004</v>
      </c>
    </row>
    <row r="38" spans="1:367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1.1100000000000001</v>
      </c>
      <c r="KQ38" s="34">
        <v>1.1100000000000001</v>
      </c>
      <c r="KR38" s="34">
        <v>1.1100000000000001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  <c r="NA38" s="34">
        <v>0</v>
      </c>
      <c r="NB38" s="34">
        <v>0</v>
      </c>
      <c r="NC38" s="34">
        <v>0</v>
      </c>
    </row>
    <row r="39" spans="1:367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7.33</v>
      </c>
      <c r="LH39" s="34">
        <v>7.5330000000000004</v>
      </c>
      <c r="LI39" s="34">
        <v>7.6479999999999997</v>
      </c>
      <c r="LJ39" s="34">
        <v>0</v>
      </c>
      <c r="LK39" s="34">
        <v>0</v>
      </c>
      <c r="LL39" s="34">
        <v>7.8529999999999998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454.80178699999999</v>
      </c>
      <c r="LV39" s="34">
        <v>457.07718900000003</v>
      </c>
      <c r="LW39" s="34">
        <v>564.54645699999992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  <c r="NA39" s="34">
        <v>0</v>
      </c>
      <c r="NB39" s="34">
        <v>0</v>
      </c>
      <c r="NC39" s="34">
        <v>0</v>
      </c>
    </row>
    <row r="40" spans="1:367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325.826729</v>
      </c>
      <c r="JG40" s="34">
        <v>324.02372100000002</v>
      </c>
      <c r="JH40" s="34">
        <v>383.903977</v>
      </c>
      <c r="JI40" s="34">
        <v>339.20693</v>
      </c>
      <c r="JJ40" s="34">
        <v>384.97910100000001</v>
      </c>
      <c r="JK40" s="34">
        <v>365.78789699999999</v>
      </c>
      <c r="JL40" s="34">
        <v>362.32303599999995</v>
      </c>
      <c r="JM40" s="34">
        <v>355.41887800000001</v>
      </c>
      <c r="JN40" s="34">
        <v>360.75466999999998</v>
      </c>
      <c r="JO40" s="34">
        <v>357.73892000000001</v>
      </c>
      <c r="JP40" s="34">
        <v>358.59858399999996</v>
      </c>
      <c r="JQ40" s="34">
        <v>353.939483</v>
      </c>
      <c r="JR40" s="34">
        <v>354.77550099999996</v>
      </c>
      <c r="JS40" s="34">
        <v>351.79384899999997</v>
      </c>
      <c r="JT40" s="34">
        <v>222.766749</v>
      </c>
      <c r="JU40" s="34">
        <v>222.68468100000001</v>
      </c>
      <c r="JV40" s="34">
        <v>225.757971</v>
      </c>
      <c r="JW40" s="34">
        <v>225.787136</v>
      </c>
      <c r="JX40" s="34">
        <v>170.81438400000002</v>
      </c>
      <c r="JY40" s="34">
        <v>368.52806500000003</v>
      </c>
      <c r="JZ40" s="34">
        <v>367.05339099999998</v>
      </c>
      <c r="KA40" s="34">
        <v>363.694885</v>
      </c>
      <c r="KB40" s="34">
        <v>465.83642500000002</v>
      </c>
      <c r="KC40" s="34">
        <v>676.43581400000005</v>
      </c>
      <c r="KD40" s="34">
        <v>673.81537600000001</v>
      </c>
      <c r="KE40" s="34">
        <v>661.553721</v>
      </c>
      <c r="KF40" s="34">
        <v>731.61763400000007</v>
      </c>
      <c r="KG40" s="34">
        <v>908.56696900000009</v>
      </c>
      <c r="KH40" s="34">
        <v>985.36163999999997</v>
      </c>
      <c r="KI40" s="34">
        <v>1114.7351179999998</v>
      </c>
      <c r="KJ40" s="34">
        <v>1408.683687</v>
      </c>
      <c r="KK40" s="34">
        <v>1412.7758349999999</v>
      </c>
      <c r="KL40" s="34">
        <v>1454.8247049999995</v>
      </c>
      <c r="KM40" s="34">
        <v>1567.767184</v>
      </c>
      <c r="KN40" s="34">
        <v>1336.9687399999998</v>
      </c>
      <c r="KO40" s="34">
        <v>1758.435995</v>
      </c>
      <c r="KP40" s="34">
        <v>2012.7504239999998</v>
      </c>
      <c r="KQ40" s="34">
        <v>1913.7195940000004</v>
      </c>
      <c r="KR40" s="34">
        <v>2241.7690530000004</v>
      </c>
      <c r="KS40" s="34">
        <v>2105.4614409999995</v>
      </c>
      <c r="KT40" s="34">
        <v>2209.4150830000003</v>
      </c>
      <c r="KU40" s="34">
        <v>2242.9159729999997</v>
      </c>
      <c r="KV40" s="34">
        <v>2972.1006829999997</v>
      </c>
      <c r="KW40" s="34">
        <v>2985.1215660000003</v>
      </c>
      <c r="KX40" s="34">
        <v>2720.1536170000004</v>
      </c>
      <c r="KY40" s="34">
        <v>2695.6219310000001</v>
      </c>
      <c r="KZ40" s="34">
        <v>2670.6763709999996</v>
      </c>
      <c r="LA40" s="34">
        <v>2644.3110769999998</v>
      </c>
      <c r="LB40" s="34">
        <v>2987.0992540000002</v>
      </c>
      <c r="LC40" s="34">
        <v>2505.843573000001</v>
      </c>
      <c r="LD40" s="34">
        <v>3104.2799709999999</v>
      </c>
      <c r="LE40" s="34">
        <v>2788.8782650000003</v>
      </c>
      <c r="LF40" s="34">
        <v>1806.2324569999998</v>
      </c>
      <c r="LG40" s="34">
        <v>1785.5407920000002</v>
      </c>
      <c r="LH40" s="34">
        <v>2141.7595749999996</v>
      </c>
      <c r="LI40" s="34">
        <v>2694.4768490000001</v>
      </c>
      <c r="LJ40" s="34">
        <v>2377.4450550000001</v>
      </c>
      <c r="LK40" s="34">
        <v>2438.0960599999999</v>
      </c>
      <c r="LL40" s="34">
        <v>2637.2446520000003</v>
      </c>
      <c r="LM40" s="34">
        <v>3413.7428710000004</v>
      </c>
      <c r="LN40" s="34">
        <v>3116.8135689999995</v>
      </c>
      <c r="LO40" s="34">
        <v>3588.748122</v>
      </c>
      <c r="LP40" s="34">
        <v>3152.2308959999991</v>
      </c>
      <c r="LQ40" s="34">
        <v>4005.3178419999999</v>
      </c>
      <c r="LR40" s="34">
        <v>3898.0280100000004</v>
      </c>
      <c r="LS40" s="34">
        <v>3905.9139640000008</v>
      </c>
      <c r="LT40" s="34">
        <v>4185.593323000001</v>
      </c>
      <c r="LU40" s="34">
        <v>4164.4797069999995</v>
      </c>
      <c r="LV40" s="34">
        <v>4884.9838920000002</v>
      </c>
      <c r="LW40" s="34">
        <v>7099.4773120000009</v>
      </c>
      <c r="LX40" s="34">
        <v>7745.485623999999</v>
      </c>
      <c r="LY40" s="34">
        <v>7754.4423130000005</v>
      </c>
      <c r="LZ40" s="34">
        <v>8733.9812060000004</v>
      </c>
      <c r="MA40" s="34">
        <v>7858.617635999999</v>
      </c>
      <c r="MB40" s="34">
        <v>7714.2243300000009</v>
      </c>
      <c r="MC40" s="34">
        <v>8130.6987069999977</v>
      </c>
      <c r="MD40" s="34">
        <v>8006.0100899999998</v>
      </c>
      <c r="ME40" s="34">
        <v>8563.1313179999997</v>
      </c>
      <c r="MF40" s="34">
        <v>8107.5241320000014</v>
      </c>
      <c r="MG40" s="34">
        <v>8071.540829999999</v>
      </c>
      <c r="MH40" s="34">
        <v>7499.8482960000019</v>
      </c>
      <c r="MI40" s="34">
        <v>6657.9020980000014</v>
      </c>
      <c r="MJ40" s="34">
        <v>5475.9158369999996</v>
      </c>
      <c r="MK40" s="34">
        <v>4766.6408169999995</v>
      </c>
      <c r="ML40" s="34">
        <v>4752.2618129999992</v>
      </c>
      <c r="MM40" s="34">
        <v>4761.5146649999988</v>
      </c>
      <c r="MN40" s="34">
        <v>4762.66212</v>
      </c>
      <c r="MO40" s="34">
        <v>4637.3656030000002</v>
      </c>
      <c r="MP40" s="34">
        <v>4739.1424640000005</v>
      </c>
      <c r="MQ40" s="34">
        <v>4654.2545739999987</v>
      </c>
      <c r="MR40" s="34">
        <v>4476.9569840000013</v>
      </c>
      <c r="MS40" s="34">
        <v>4422.3732599999994</v>
      </c>
      <c r="MT40" s="34">
        <v>4365.4397070000014</v>
      </c>
      <c r="MU40" s="34">
        <v>3850.3952689999996</v>
      </c>
      <c r="MV40" s="34">
        <v>3801.6884060000002</v>
      </c>
      <c r="MW40" s="34">
        <v>4019.130506</v>
      </c>
      <c r="MX40" s="34">
        <v>4005.55836039</v>
      </c>
      <c r="MY40" s="34">
        <v>4238.6894889999994</v>
      </c>
      <c r="MZ40" s="34">
        <v>4180.2947050000002</v>
      </c>
      <c r="NA40" s="34">
        <v>4169.6163160000006</v>
      </c>
      <c r="NB40" s="34">
        <v>4040.2546540000003</v>
      </c>
      <c r="NC40" s="34">
        <v>4291.0621460000002</v>
      </c>
    </row>
    <row r="41" spans="1:367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293.98200000000003</v>
      </c>
      <c r="HH41" s="34">
        <v>298.38400000000001</v>
      </c>
      <c r="HI41" s="34">
        <v>301.95499999999998</v>
      </c>
      <c r="HJ41" s="34">
        <v>304.51299999999998</v>
      </c>
      <c r="HK41" s="34">
        <v>308.18900000000002</v>
      </c>
      <c r="HL41" s="34">
        <v>311.64299999999997</v>
      </c>
      <c r="HM41" s="34">
        <v>317.072</v>
      </c>
      <c r="HN41" s="34">
        <v>322.70100000000002</v>
      </c>
      <c r="HO41" s="34">
        <v>327.63900000000001</v>
      </c>
      <c r="HP41" s="34">
        <v>330.21300000000002</v>
      </c>
      <c r="HQ41" s="34">
        <v>334.37799999999999</v>
      </c>
      <c r="HR41" s="34">
        <v>334.82100000000003</v>
      </c>
      <c r="HS41" s="34">
        <v>337</v>
      </c>
      <c r="HT41" s="34">
        <v>341.97399999999999</v>
      </c>
      <c r="HU41" s="34">
        <v>345.495</v>
      </c>
      <c r="HV41" s="34">
        <v>349.19</v>
      </c>
      <c r="HW41" s="34">
        <v>352.024</v>
      </c>
      <c r="HX41" s="34">
        <v>355.58499999999998</v>
      </c>
      <c r="HY41" s="34">
        <v>355.76400000000001</v>
      </c>
      <c r="HZ41" s="34">
        <v>355.76400000000001</v>
      </c>
      <c r="IA41" s="34">
        <v>355.76400000000001</v>
      </c>
      <c r="IB41" s="34">
        <v>355.76400000000001</v>
      </c>
      <c r="IC41" s="34">
        <v>355.76400000000001</v>
      </c>
      <c r="ID41" s="34">
        <v>355.76400000000001</v>
      </c>
      <c r="IE41" s="34">
        <v>355.76400000000001</v>
      </c>
      <c r="IF41" s="34">
        <v>355.76400000000001</v>
      </c>
      <c r="IG41" s="34">
        <v>355.76400000000001</v>
      </c>
      <c r="IH41" s="34">
        <v>355.76400000000001</v>
      </c>
      <c r="II41" s="34">
        <v>355.76400000000001</v>
      </c>
      <c r="IJ41" s="34">
        <v>355.76400000000001</v>
      </c>
      <c r="IK41" s="34">
        <v>355.76400000000001</v>
      </c>
      <c r="IL41" s="34">
        <v>355.76400000000001</v>
      </c>
      <c r="IM41" s="34">
        <v>355.76400000000001</v>
      </c>
      <c r="IN41" s="34">
        <v>355.76400000000001</v>
      </c>
      <c r="IO41" s="34">
        <v>355.76400000000001</v>
      </c>
      <c r="IP41" s="34">
        <v>355.76400000000001</v>
      </c>
      <c r="IQ41" s="34">
        <v>355.76400000000001</v>
      </c>
      <c r="IR41" s="34">
        <v>355.76400000000001</v>
      </c>
      <c r="IS41" s="34">
        <v>355.76400000000001</v>
      </c>
      <c r="IT41" s="34">
        <v>355.76400000000001</v>
      </c>
      <c r="IU41" s="34">
        <v>355.76400000000001</v>
      </c>
      <c r="IV41" s="34">
        <v>355.76400000000001</v>
      </c>
      <c r="IW41" s="34">
        <v>355.76400000000001</v>
      </c>
      <c r="IX41" s="34">
        <v>495.76400000000001</v>
      </c>
      <c r="IY41" s="34">
        <v>1018.2817140000001</v>
      </c>
      <c r="IZ41" s="34">
        <v>1023.048176</v>
      </c>
      <c r="JA41" s="34">
        <v>1028.0337039999999</v>
      </c>
      <c r="JB41" s="34">
        <v>1031.7227719999998</v>
      </c>
      <c r="JC41" s="34">
        <v>1038.0676490000001</v>
      </c>
      <c r="JD41" s="34">
        <v>1038.5394679999999</v>
      </c>
      <c r="JE41" s="34">
        <v>1024.223452</v>
      </c>
      <c r="JF41" s="34">
        <v>710.43504400000006</v>
      </c>
      <c r="JG41" s="34">
        <v>714.94311700000003</v>
      </c>
      <c r="JH41" s="34">
        <v>1411.4392699999999</v>
      </c>
      <c r="JI41" s="34">
        <v>1427.7604220000003</v>
      </c>
      <c r="JJ41" s="34">
        <v>1316.3636449999999</v>
      </c>
      <c r="JK41" s="34">
        <v>1309.639915</v>
      </c>
      <c r="JL41" s="34">
        <v>1321.2097210000002</v>
      </c>
      <c r="JM41" s="34">
        <v>1328.642681</v>
      </c>
      <c r="JN41" s="34">
        <v>1310.9537869999999</v>
      </c>
      <c r="JO41" s="34">
        <v>1322.0357219999999</v>
      </c>
      <c r="JP41" s="34">
        <v>1333.118534</v>
      </c>
      <c r="JQ41" s="34">
        <v>1324.0915030000001</v>
      </c>
      <c r="JR41" s="34">
        <v>1329.5838900000001</v>
      </c>
      <c r="JS41" s="34">
        <v>1336.491775</v>
      </c>
      <c r="JT41" s="34">
        <v>1315.9390186599999</v>
      </c>
      <c r="JU41" s="34">
        <v>1331.1735105400001</v>
      </c>
      <c r="JV41" s="34">
        <v>1338.0152756200002</v>
      </c>
      <c r="JW41" s="34">
        <v>1203.9269690000001</v>
      </c>
      <c r="JX41" s="34">
        <v>1211.7701560000003</v>
      </c>
      <c r="JY41" s="34">
        <v>1216.653812</v>
      </c>
      <c r="JZ41" s="34">
        <v>1206.3771819999999</v>
      </c>
      <c r="KA41" s="34">
        <v>1214.161672</v>
      </c>
      <c r="KB41" s="34">
        <v>1243.0240496000001</v>
      </c>
      <c r="KC41" s="34">
        <v>1238.6059992000003</v>
      </c>
      <c r="KD41" s="34">
        <v>1242.0484291999999</v>
      </c>
      <c r="KE41" s="34">
        <v>1250.1228576000001</v>
      </c>
      <c r="KF41" s="34">
        <v>1261.5453776000002</v>
      </c>
      <c r="KG41" s="34">
        <v>1275.0956876</v>
      </c>
      <c r="KH41" s="34">
        <v>1286.5287638</v>
      </c>
      <c r="KI41" s="34">
        <v>1276.0233556000001</v>
      </c>
      <c r="KJ41" s="34">
        <v>1280.5102654000002</v>
      </c>
      <c r="KK41" s="34">
        <v>1292.9807874000001</v>
      </c>
      <c r="KL41" s="34">
        <v>1315.5918574000002</v>
      </c>
      <c r="KM41" s="34">
        <v>1322.7285356</v>
      </c>
      <c r="KN41" s="34">
        <v>1331.1050776</v>
      </c>
      <c r="KO41" s="34">
        <v>1328.2399353999999</v>
      </c>
      <c r="KP41" s="34">
        <v>1336.479186944</v>
      </c>
      <c r="KQ41" s="34">
        <v>1350.5071305999998</v>
      </c>
      <c r="KR41" s="34">
        <v>1335.5336943999998</v>
      </c>
      <c r="KS41" s="34">
        <v>1342.8691684</v>
      </c>
      <c r="KT41" s="34">
        <v>1355.1708822000001</v>
      </c>
      <c r="KU41" s="34">
        <v>1349.2731588000001</v>
      </c>
      <c r="KV41" s="34">
        <v>1337.6472808000001</v>
      </c>
      <c r="KW41" s="34">
        <v>1348.4417269999999</v>
      </c>
      <c r="KX41" s="34">
        <v>1334.5811140000001</v>
      </c>
      <c r="KY41" s="34">
        <v>1343.105763</v>
      </c>
      <c r="KZ41" s="34">
        <v>1342.5785759999999</v>
      </c>
      <c r="LA41" s="34">
        <v>688.25558999999998</v>
      </c>
      <c r="LB41" s="34">
        <v>691.8641429999999</v>
      </c>
      <c r="LC41" s="34">
        <v>673.31348600000001</v>
      </c>
      <c r="LD41" s="34">
        <v>676.62341400000003</v>
      </c>
      <c r="LE41" s="34">
        <v>685.07490700000005</v>
      </c>
      <c r="LF41" s="34">
        <v>690.06291399999998</v>
      </c>
      <c r="LG41" s="34">
        <v>695.77605099999994</v>
      </c>
      <c r="LH41" s="34">
        <v>702.10506399999997</v>
      </c>
      <c r="LI41" s="34">
        <v>708.25366399999996</v>
      </c>
      <c r="LJ41" s="34">
        <v>694.76243299999999</v>
      </c>
      <c r="LK41" s="34">
        <v>700.688804</v>
      </c>
      <c r="LL41" s="34">
        <v>706.44</v>
      </c>
      <c r="LM41" s="34">
        <v>712.00699999999995</v>
      </c>
      <c r="LN41" s="34">
        <v>715.61111899999992</v>
      </c>
      <c r="LO41" s="34">
        <v>719.43032600000004</v>
      </c>
      <c r="LP41" s="34">
        <v>704.61531300000013</v>
      </c>
      <c r="LQ41" s="34">
        <v>713.32679000000007</v>
      </c>
      <c r="LR41" s="34">
        <v>719.17112400000008</v>
      </c>
      <c r="LS41" s="34">
        <v>723.41584799999998</v>
      </c>
      <c r="LT41" s="34">
        <v>732.44191599999999</v>
      </c>
      <c r="LU41" s="34">
        <v>737.50627499999996</v>
      </c>
      <c r="LV41" s="34">
        <v>723.52537700000005</v>
      </c>
      <c r="LW41" s="34">
        <v>730.15107199999989</v>
      </c>
      <c r="LX41" s="34">
        <v>736.11150099999998</v>
      </c>
      <c r="LY41" s="34">
        <v>743.36426099999994</v>
      </c>
      <c r="LZ41" s="34">
        <v>749.82175699999993</v>
      </c>
      <c r="MA41" s="34">
        <v>755.76329699999997</v>
      </c>
      <c r="MB41" s="34">
        <v>744.3529739999999</v>
      </c>
      <c r="MC41" s="34">
        <v>756.58411999999998</v>
      </c>
      <c r="MD41" s="34">
        <v>766.51598000000001</v>
      </c>
      <c r="ME41" s="34">
        <v>778.61158899999987</v>
      </c>
      <c r="MF41" s="34">
        <v>788.80650000000003</v>
      </c>
      <c r="MG41" s="34">
        <v>802.23115399999995</v>
      </c>
      <c r="MH41" s="34">
        <v>794.76865899999996</v>
      </c>
      <c r="MI41" s="34">
        <v>800.44285500000001</v>
      </c>
      <c r="MJ41" s="34">
        <v>750.49358300000006</v>
      </c>
      <c r="MK41" s="34">
        <v>721.83912199999997</v>
      </c>
      <c r="ML41" s="34">
        <v>727.36242000000004</v>
      </c>
      <c r="MM41" s="34">
        <v>735.08131000000003</v>
      </c>
      <c r="MN41" s="34">
        <v>725.79038100000002</v>
      </c>
      <c r="MO41" s="34">
        <v>739.32020499999999</v>
      </c>
      <c r="MP41" s="34">
        <v>746.96356400000002</v>
      </c>
      <c r="MQ41" s="34">
        <v>759.30870900000002</v>
      </c>
      <c r="MR41" s="34">
        <v>766.31362999999999</v>
      </c>
      <c r="MS41" s="34">
        <v>775.24507600000004</v>
      </c>
      <c r="MT41" s="34">
        <v>759.57909100000006</v>
      </c>
      <c r="MU41" s="34">
        <v>765.204204</v>
      </c>
      <c r="MV41" s="34">
        <v>765.86980799999992</v>
      </c>
      <c r="MW41" s="34">
        <v>779.36534499999993</v>
      </c>
      <c r="MX41" s="34">
        <v>785.49264300000004</v>
      </c>
      <c r="MY41" s="34">
        <v>791.74116100000003</v>
      </c>
      <c r="MZ41" s="34">
        <v>775.02725800000007</v>
      </c>
      <c r="NA41" s="34">
        <v>787.92675300000008</v>
      </c>
      <c r="NB41" s="34">
        <v>797.53174799999988</v>
      </c>
      <c r="NC41" s="34">
        <v>805.62772399999994</v>
      </c>
    </row>
    <row r="42" spans="1:367" ht="14.25" customHeight="1" x14ac:dyDescent="0.35">
      <c r="A42" s="29" t="s">
        <v>35</v>
      </c>
      <c r="B42" s="33">
        <v>3533.8470000000002</v>
      </c>
      <c r="C42" s="33">
        <v>3984.0160000000001</v>
      </c>
      <c r="D42" s="33">
        <v>4469.1189999999997</v>
      </c>
      <c r="E42" s="33">
        <v>4914.8609999999999</v>
      </c>
      <c r="F42" s="33">
        <v>5416.0429999999997</v>
      </c>
      <c r="G42" s="33">
        <v>5810.1480000000001</v>
      </c>
      <c r="H42" s="33">
        <v>6434.1930000000002</v>
      </c>
      <c r="I42" s="33">
        <v>7127.5349999999999</v>
      </c>
      <c r="J42" s="33">
        <v>7344.0749999999998</v>
      </c>
      <c r="K42" s="33">
        <v>7720.9769999999999</v>
      </c>
      <c r="L42" s="33">
        <v>7905.5529999999999</v>
      </c>
      <c r="M42" s="33">
        <v>7488.1419999999998</v>
      </c>
      <c r="N42" s="33">
        <v>7212.3440000000001</v>
      </c>
      <c r="O42" s="33">
        <v>6884.4750000000004</v>
      </c>
      <c r="P42" s="33">
        <v>6103.1719999999996</v>
      </c>
      <c r="Q42" s="33">
        <v>6154.4920000000002</v>
      </c>
      <c r="R42" s="33">
        <v>5766.9120000000003</v>
      </c>
      <c r="S42" s="33">
        <v>5682.6120000000001</v>
      </c>
      <c r="T42" s="33">
        <v>5560.6130000000003</v>
      </c>
      <c r="U42" s="33">
        <v>5501.2079999999996</v>
      </c>
      <c r="V42" s="33">
        <v>5420.1760000000004</v>
      </c>
      <c r="W42" s="33">
        <v>5425.183</v>
      </c>
      <c r="X42" s="33">
        <v>5788.0159999999996</v>
      </c>
      <c r="Y42" s="33">
        <v>5402.4110000000001</v>
      </c>
      <c r="Z42" s="33">
        <v>5034.9610000000002</v>
      </c>
      <c r="AA42" s="33">
        <v>5387.1049999999996</v>
      </c>
      <c r="AB42" s="33">
        <v>5717.8310000000001</v>
      </c>
      <c r="AC42" s="33">
        <v>5933.808</v>
      </c>
      <c r="AD42" s="33">
        <v>6044.1310000000003</v>
      </c>
      <c r="AE42" s="33">
        <v>6537.5529999999999</v>
      </c>
      <c r="AF42" s="33">
        <v>6315.1009999999997</v>
      </c>
      <c r="AG42" s="33">
        <v>5707.2020000000002</v>
      </c>
      <c r="AH42" s="33">
        <v>5926.7380000000003</v>
      </c>
      <c r="AI42" s="33">
        <v>5804.7640000000001</v>
      </c>
      <c r="AJ42" s="33">
        <v>5546.55</v>
      </c>
      <c r="AK42" s="33">
        <v>5587.3760000000002</v>
      </c>
      <c r="AL42" s="33">
        <v>5759.8149999999996</v>
      </c>
      <c r="AM42" s="33">
        <v>6045.47</v>
      </c>
      <c r="AN42" s="33">
        <v>5984.6120000000001</v>
      </c>
      <c r="AO42" s="33">
        <v>7003.5950000000003</v>
      </c>
      <c r="AP42" s="33">
        <v>7374.3429999999998</v>
      </c>
      <c r="AQ42" s="33">
        <v>7425.1080000000002</v>
      </c>
      <c r="AR42" s="33">
        <v>7683.1469999999999</v>
      </c>
      <c r="AS42" s="33">
        <v>8057.9970000000003</v>
      </c>
      <c r="AT42" s="33">
        <v>8120.2</v>
      </c>
      <c r="AU42" s="33">
        <v>10180.299000000001</v>
      </c>
      <c r="AV42" s="33">
        <v>10491.23</v>
      </c>
      <c r="AW42" s="33">
        <v>10449.826999999999</v>
      </c>
      <c r="AX42" s="33">
        <v>11706.982</v>
      </c>
      <c r="AY42" s="33">
        <v>12722.444</v>
      </c>
      <c r="AZ42" s="33">
        <v>12486.248</v>
      </c>
      <c r="BA42" s="33">
        <v>13569.07583</v>
      </c>
      <c r="BB42" s="33">
        <v>13754.982</v>
      </c>
      <c r="BC42" s="33">
        <v>14647.513999999999</v>
      </c>
      <c r="BD42" s="33">
        <v>14480.322</v>
      </c>
      <c r="BE42" s="33">
        <v>14933.183999999999</v>
      </c>
      <c r="BF42" s="33">
        <v>14865.393</v>
      </c>
      <c r="BG42" s="33">
        <v>15020.874</v>
      </c>
      <c r="BH42" s="33">
        <v>16420.344000000001</v>
      </c>
      <c r="BI42" s="33">
        <v>17444.761999999999</v>
      </c>
      <c r="BJ42" s="33">
        <v>21079.690999999999</v>
      </c>
      <c r="BK42" s="33">
        <v>18652.195</v>
      </c>
      <c r="BL42" s="33">
        <v>17842.251</v>
      </c>
      <c r="BM42" s="33">
        <v>18986.923999999999</v>
      </c>
      <c r="BN42" s="33">
        <v>20612.606</v>
      </c>
      <c r="BO42" s="33">
        <v>21041.525000000001</v>
      </c>
      <c r="BP42" s="33">
        <v>21334.683000000001</v>
      </c>
      <c r="BQ42" s="33">
        <v>21595.3</v>
      </c>
      <c r="BR42" s="33">
        <v>20799.16</v>
      </c>
      <c r="BS42" s="33">
        <v>21540.726999999999</v>
      </c>
      <c r="BT42" s="33">
        <v>21245.612000000001</v>
      </c>
      <c r="BU42" s="33">
        <v>21438.793000000001</v>
      </c>
      <c r="BV42" s="33">
        <v>22374.901999999998</v>
      </c>
      <c r="BW42" s="33">
        <v>22537.362000000001</v>
      </c>
      <c r="BX42" s="33">
        <v>20051.501</v>
      </c>
      <c r="BY42" s="33">
        <v>19016.564999999999</v>
      </c>
      <c r="BZ42" s="33">
        <v>18064.066999999999</v>
      </c>
      <c r="CA42" s="33">
        <v>17501.039000000001</v>
      </c>
      <c r="CB42" s="33">
        <v>15989.326999999999</v>
      </c>
      <c r="CC42" s="33">
        <v>15395.138999999999</v>
      </c>
      <c r="CD42" s="33">
        <v>13969.169</v>
      </c>
      <c r="CE42" s="33">
        <v>12795.004000000001</v>
      </c>
      <c r="CF42" s="33">
        <v>12527.295</v>
      </c>
      <c r="CG42" s="33">
        <v>12375.078</v>
      </c>
      <c r="CH42" s="33">
        <v>12361.018</v>
      </c>
      <c r="CI42" s="33">
        <v>12334.788</v>
      </c>
      <c r="CJ42" s="33">
        <v>11742.098</v>
      </c>
      <c r="CK42" s="33">
        <v>13234.041999999999</v>
      </c>
      <c r="CL42" s="33">
        <v>14450.437</v>
      </c>
      <c r="CM42" s="33">
        <v>16621.925999999999</v>
      </c>
      <c r="CN42" s="33">
        <v>16675.814999999999</v>
      </c>
      <c r="CO42" s="33">
        <v>17622.189999999999</v>
      </c>
      <c r="CP42" s="33">
        <v>19042.84</v>
      </c>
      <c r="CQ42" s="33">
        <v>19012.243999999999</v>
      </c>
      <c r="CR42" s="33">
        <v>18376.489000000001</v>
      </c>
      <c r="CS42" s="33">
        <v>18662.637999999999</v>
      </c>
      <c r="CT42" s="33">
        <v>19388.555</v>
      </c>
      <c r="CU42" s="33">
        <v>16520.113000000001</v>
      </c>
      <c r="CV42" s="33">
        <v>16465.789000000001</v>
      </c>
      <c r="CW42" s="33">
        <v>15964.326999999999</v>
      </c>
      <c r="CX42" s="33">
        <v>15463.948</v>
      </c>
      <c r="CY42" s="33">
        <v>13493.999</v>
      </c>
      <c r="CZ42" s="33">
        <v>16010.678</v>
      </c>
      <c r="DA42" s="33">
        <v>16139.508</v>
      </c>
      <c r="DB42" s="33">
        <v>15901.100369000002</v>
      </c>
      <c r="DC42" s="33">
        <v>16330.96156</v>
      </c>
      <c r="DD42" s="33">
        <v>16847</v>
      </c>
      <c r="DE42" s="33">
        <v>16829.650317999996</v>
      </c>
      <c r="DF42" s="33">
        <v>18081.46</v>
      </c>
      <c r="DG42" s="33">
        <v>17930.672999999999</v>
      </c>
      <c r="DH42" s="33">
        <v>16992.831718999998</v>
      </c>
      <c r="DI42" s="33">
        <v>17684.548999999999</v>
      </c>
      <c r="DJ42" s="33">
        <v>17588.175999999999</v>
      </c>
      <c r="DK42" s="33">
        <v>17531.909</v>
      </c>
      <c r="DL42" s="33">
        <v>18153.507000000001</v>
      </c>
      <c r="DM42" s="33">
        <v>18985.558000000001</v>
      </c>
      <c r="DN42" s="33">
        <v>18919.435000000001</v>
      </c>
      <c r="DO42" s="33">
        <v>19738.046999999999</v>
      </c>
      <c r="DP42" s="33">
        <v>19114.914000000001</v>
      </c>
      <c r="DQ42" s="33">
        <v>18840.537</v>
      </c>
      <c r="DR42" s="33">
        <v>18856.207999999999</v>
      </c>
      <c r="DS42" s="33">
        <v>19111.866999999998</v>
      </c>
      <c r="DT42" s="33">
        <v>20666.046999999999</v>
      </c>
      <c r="DU42" s="33">
        <v>21380.442999999999</v>
      </c>
      <c r="DV42" s="33">
        <v>22682.165000000001</v>
      </c>
      <c r="DW42" s="33">
        <v>23173.728999999999</v>
      </c>
      <c r="DX42" s="33">
        <v>23800.690999999999</v>
      </c>
      <c r="DY42" s="33">
        <v>22804.567999999999</v>
      </c>
      <c r="DZ42" s="33">
        <v>22085.899107000001</v>
      </c>
      <c r="EA42" s="33">
        <v>21127.476340000001</v>
      </c>
      <c r="EB42" s="33">
        <v>27665.572</v>
      </c>
      <c r="EC42" s="33">
        <v>21913.722000000002</v>
      </c>
      <c r="ED42" s="33">
        <v>22319.746999999999</v>
      </c>
      <c r="EE42" s="33">
        <v>18211.786</v>
      </c>
      <c r="EF42" s="33">
        <v>16070.419</v>
      </c>
      <c r="EG42" s="33">
        <v>16378.33</v>
      </c>
      <c r="EH42" s="33">
        <v>8553.6180000000004</v>
      </c>
      <c r="EI42" s="33">
        <v>8758.1720000000005</v>
      </c>
      <c r="EJ42" s="33">
        <v>8729.2690000000002</v>
      </c>
      <c r="EK42" s="33">
        <v>7867.0370000000003</v>
      </c>
      <c r="EL42" s="33">
        <v>7756.5929999999998</v>
      </c>
      <c r="EM42" s="33">
        <v>7191.0910000000003</v>
      </c>
      <c r="EN42" s="33">
        <v>4353.8059999999996</v>
      </c>
      <c r="EO42" s="33">
        <v>5019.0649999999996</v>
      </c>
      <c r="EP42" s="33">
        <v>6554.4269999999997</v>
      </c>
      <c r="EQ42" s="33">
        <v>6616.68</v>
      </c>
      <c r="ER42" s="33">
        <v>7272.3630000000003</v>
      </c>
      <c r="ES42" s="33">
        <v>5525.6469999999999</v>
      </c>
      <c r="ET42" s="33">
        <v>5583.75</v>
      </c>
      <c r="EU42" s="33">
        <v>5217.0057079999997</v>
      </c>
      <c r="EV42" s="33">
        <v>4038.849557</v>
      </c>
      <c r="EW42" s="33">
        <v>4000.3560000000002</v>
      </c>
      <c r="EX42" s="33">
        <v>5088.1360000000004</v>
      </c>
      <c r="EY42" s="33">
        <v>5663.1441530000011</v>
      </c>
      <c r="EZ42" s="33">
        <v>5678.0524540000006</v>
      </c>
      <c r="FA42" s="33">
        <v>5615.0666139999994</v>
      </c>
      <c r="FB42" s="33">
        <v>5582.105031000001</v>
      </c>
      <c r="FC42" s="33">
        <v>5334.1474909999997</v>
      </c>
      <c r="FD42" s="33">
        <v>5246.1306720000002</v>
      </c>
      <c r="FE42" s="33">
        <v>4938.2442650000003</v>
      </c>
      <c r="FF42" s="33">
        <v>4914.0757939999994</v>
      </c>
      <c r="FG42" s="33">
        <v>4881.3293839999997</v>
      </c>
      <c r="FH42" s="33">
        <v>4912.0308940000004</v>
      </c>
      <c r="FI42" s="33">
        <v>5131.5590730000004</v>
      </c>
      <c r="FJ42" s="33">
        <v>4991.2802289999991</v>
      </c>
      <c r="FK42" s="33">
        <v>3774.4768440000007</v>
      </c>
      <c r="FL42" s="33">
        <v>3647.5265959999997</v>
      </c>
      <c r="FM42" s="33">
        <v>3577.8419710000003</v>
      </c>
      <c r="FN42" s="33">
        <v>3590.6725699999997</v>
      </c>
      <c r="FO42" s="33">
        <v>3709.1162989999998</v>
      </c>
      <c r="FP42" s="33">
        <v>3611.4675080000002</v>
      </c>
      <c r="FQ42" s="33">
        <v>4104.472949</v>
      </c>
      <c r="FR42" s="33">
        <v>4396.9417210000001</v>
      </c>
      <c r="FS42" s="33">
        <v>4047.1450069999996</v>
      </c>
      <c r="FT42" s="33">
        <v>3761.3383430000004</v>
      </c>
      <c r="FU42" s="33">
        <v>3748.6527309999997</v>
      </c>
      <c r="FV42" s="33">
        <v>4534.7466293999987</v>
      </c>
      <c r="FW42" s="33">
        <v>3999.5657369999999</v>
      </c>
      <c r="FX42" s="33">
        <v>4291.6945960000003</v>
      </c>
      <c r="FY42" s="33">
        <v>4067.1008650000003</v>
      </c>
      <c r="FZ42" s="33">
        <v>4275.6079739999996</v>
      </c>
      <c r="GA42" s="33">
        <v>4029.6782400000002</v>
      </c>
      <c r="GB42" s="33">
        <v>3104.0343509999998</v>
      </c>
      <c r="GC42" s="33">
        <v>2928.9379110000004</v>
      </c>
      <c r="GD42" s="33">
        <v>3027.2038700000003</v>
      </c>
      <c r="GE42" s="33">
        <v>3155.234367</v>
      </c>
      <c r="GF42" s="33">
        <v>3116.5936900000002</v>
      </c>
      <c r="GG42" s="33">
        <v>3124.254735</v>
      </c>
      <c r="GH42" s="33">
        <v>3148.371005</v>
      </c>
      <c r="GI42" s="33">
        <v>3159.6180850000001</v>
      </c>
      <c r="GJ42" s="33">
        <v>3173.3105139999998</v>
      </c>
      <c r="GK42" s="33">
        <v>3133.766623</v>
      </c>
      <c r="GL42" s="33">
        <v>2027.1393540000001</v>
      </c>
      <c r="GM42" s="33">
        <v>1780.5617500000001</v>
      </c>
      <c r="GN42" s="33">
        <v>1615.6380260000001</v>
      </c>
      <c r="GO42" s="33">
        <v>1617.1485839999998</v>
      </c>
      <c r="GP42" s="33">
        <v>3725.1437780000001</v>
      </c>
      <c r="GQ42" s="33">
        <v>4695.0542210000003</v>
      </c>
      <c r="GR42" s="33">
        <v>5426.6408439999996</v>
      </c>
      <c r="GS42" s="33">
        <v>7814.0583550000001</v>
      </c>
      <c r="GT42" s="33">
        <v>10301.812943000001</v>
      </c>
      <c r="GU42" s="33">
        <v>11592.614242</v>
      </c>
      <c r="GV42" s="33">
        <v>13535.671252999999</v>
      </c>
      <c r="GW42" s="33">
        <v>15247.227796000003</v>
      </c>
      <c r="GX42" s="33">
        <v>15410.004272999999</v>
      </c>
      <c r="GY42" s="33">
        <v>14896.181002000001</v>
      </c>
      <c r="GZ42" s="33">
        <v>14557.071098999999</v>
      </c>
      <c r="HA42" s="33">
        <v>13578.724401999996</v>
      </c>
      <c r="HB42" s="33">
        <v>17760.722781</v>
      </c>
      <c r="HC42" s="33">
        <v>18397.019</v>
      </c>
      <c r="HD42" s="33">
        <v>18913.930800999995</v>
      </c>
      <c r="HE42" s="33">
        <v>17604.097770999993</v>
      </c>
      <c r="HF42" s="33">
        <v>17892.093390999999</v>
      </c>
      <c r="HG42" s="33">
        <v>30461.275649999992</v>
      </c>
      <c r="HH42" s="33">
        <v>32319.997171999999</v>
      </c>
      <c r="HI42" s="33">
        <v>32870.41660099999</v>
      </c>
      <c r="HJ42" s="33">
        <v>36678.010958999992</v>
      </c>
      <c r="HK42" s="33">
        <v>41317.239428999994</v>
      </c>
      <c r="HL42" s="33">
        <v>42783.319765000007</v>
      </c>
      <c r="HM42" s="33">
        <v>40663.445517</v>
      </c>
      <c r="HN42" s="33">
        <v>39218.992572000003</v>
      </c>
      <c r="HO42" s="33">
        <v>38849.763239000007</v>
      </c>
      <c r="HP42" s="33">
        <v>37124.190314999993</v>
      </c>
      <c r="HQ42" s="33">
        <v>39516.275924999994</v>
      </c>
      <c r="HR42" s="33">
        <v>46442.709388999996</v>
      </c>
      <c r="HS42" s="33">
        <v>46551.372018999988</v>
      </c>
      <c r="HT42" s="33">
        <v>46582.373948000015</v>
      </c>
      <c r="HU42" s="33">
        <v>46662.216892000004</v>
      </c>
      <c r="HV42" s="33">
        <v>46789.117227999996</v>
      </c>
      <c r="HW42" s="33">
        <v>46521.420232999997</v>
      </c>
      <c r="HX42" s="33">
        <v>45328.851433999982</v>
      </c>
      <c r="HY42" s="33">
        <v>45507.022233999996</v>
      </c>
      <c r="HZ42" s="33">
        <v>41928.268640999995</v>
      </c>
      <c r="IA42" s="33">
        <v>40163.445627000001</v>
      </c>
      <c r="IB42" s="33">
        <v>42816.043564000007</v>
      </c>
      <c r="IC42" s="33">
        <v>43450.961897000001</v>
      </c>
      <c r="ID42" s="33">
        <v>42083.334685000002</v>
      </c>
      <c r="IE42" s="33">
        <v>43328.630612000001</v>
      </c>
      <c r="IF42" s="33">
        <v>42099.607861000004</v>
      </c>
      <c r="IG42" s="33">
        <v>39549.503782</v>
      </c>
      <c r="IH42" s="33">
        <v>40867.168824999993</v>
      </c>
      <c r="II42" s="33">
        <v>38890.034947</v>
      </c>
      <c r="IJ42" s="33">
        <v>38005.464587999995</v>
      </c>
      <c r="IK42" s="33">
        <v>37312.790579999986</v>
      </c>
      <c r="IL42" s="33">
        <v>37715.787222999999</v>
      </c>
      <c r="IM42" s="33">
        <v>39577.820282999986</v>
      </c>
      <c r="IN42" s="33">
        <v>39021.74583800001</v>
      </c>
      <c r="IO42" s="33">
        <v>39368.17005700001</v>
      </c>
      <c r="IP42" s="33">
        <v>40217.64777000001</v>
      </c>
      <c r="IQ42" s="33">
        <v>39445.326785999998</v>
      </c>
      <c r="IR42" s="33">
        <v>37095.623140000011</v>
      </c>
      <c r="IS42" s="33">
        <v>35021.704371</v>
      </c>
      <c r="IT42" s="33">
        <v>33443.409221999995</v>
      </c>
      <c r="IU42" s="33">
        <v>34533.143633</v>
      </c>
      <c r="IV42" s="33">
        <v>35509.044167</v>
      </c>
      <c r="IW42" s="33">
        <v>36723.278716000008</v>
      </c>
      <c r="IX42" s="33">
        <v>36276.216296000006</v>
      </c>
      <c r="IY42" s="33">
        <v>37190.5893039</v>
      </c>
      <c r="IZ42" s="33">
        <v>39278.493814999987</v>
      </c>
      <c r="JA42" s="33">
        <v>40641.355369000012</v>
      </c>
      <c r="JB42" s="33">
        <v>38757.045127000005</v>
      </c>
      <c r="JC42" s="33">
        <v>38674.271519999995</v>
      </c>
      <c r="JD42" s="33">
        <v>38352.130833999996</v>
      </c>
      <c r="JE42" s="33">
        <v>35541.715171000003</v>
      </c>
      <c r="JF42" s="33">
        <v>58737.246378000011</v>
      </c>
      <c r="JG42" s="33">
        <v>53826.124675460022</v>
      </c>
      <c r="JH42" s="33">
        <v>48404.179454000012</v>
      </c>
      <c r="JI42" s="33">
        <v>48835.806564000013</v>
      </c>
      <c r="JJ42" s="33">
        <v>48341.955622039997</v>
      </c>
      <c r="JK42" s="33">
        <v>45930.513958999996</v>
      </c>
      <c r="JL42" s="33">
        <v>45533.769767540005</v>
      </c>
      <c r="JM42" s="33">
        <v>45289.440373000005</v>
      </c>
      <c r="JN42" s="33">
        <v>49401.94647599999</v>
      </c>
      <c r="JO42" s="33">
        <v>48975.269169999992</v>
      </c>
      <c r="JP42" s="33">
        <v>53317.339215000015</v>
      </c>
      <c r="JQ42" s="33">
        <v>53824.407110463988</v>
      </c>
      <c r="JR42" s="33">
        <v>55840.409766661985</v>
      </c>
      <c r="JS42" s="33">
        <v>55486.803928180008</v>
      </c>
      <c r="JT42" s="33">
        <v>52720.321429851989</v>
      </c>
      <c r="JU42" s="33">
        <v>52301.074714416005</v>
      </c>
      <c r="JV42" s="33">
        <v>53649.038139803997</v>
      </c>
      <c r="JW42" s="33">
        <v>56440.589119472985</v>
      </c>
      <c r="JX42" s="33">
        <v>57331.097198240015</v>
      </c>
      <c r="JY42" s="33">
        <v>60084.989695889984</v>
      </c>
      <c r="JZ42" s="33">
        <v>60640.507276422984</v>
      </c>
      <c r="KA42" s="33">
        <v>60088.920323502985</v>
      </c>
      <c r="KB42" s="33">
        <v>62516.888976478011</v>
      </c>
      <c r="KC42" s="33">
        <v>64276.360670090995</v>
      </c>
      <c r="KD42" s="33">
        <v>64884.406487918</v>
      </c>
      <c r="KE42" s="33">
        <v>66067.388931907</v>
      </c>
      <c r="KF42" s="33">
        <v>66453.56731582401</v>
      </c>
      <c r="KG42" s="33">
        <v>68366.884001531027</v>
      </c>
      <c r="KH42" s="33">
        <v>68320.309384281994</v>
      </c>
      <c r="KI42" s="33">
        <v>67940.230704547997</v>
      </c>
      <c r="KJ42" s="33">
        <v>67818.040690775975</v>
      </c>
      <c r="KK42" s="33">
        <v>67385.274843595995</v>
      </c>
      <c r="KL42" s="33">
        <v>68896.560440036032</v>
      </c>
      <c r="KM42" s="33">
        <v>69595.006005218005</v>
      </c>
      <c r="KN42" s="33">
        <v>69920.189255997029</v>
      </c>
      <c r="KO42" s="33">
        <v>73495.032102911005</v>
      </c>
      <c r="KP42" s="33">
        <v>78746.092030292974</v>
      </c>
      <c r="KQ42" s="33">
        <v>78426.200339293995</v>
      </c>
      <c r="KR42" s="33">
        <v>79228.198783971995</v>
      </c>
      <c r="KS42" s="33">
        <v>81153.813703668027</v>
      </c>
      <c r="KT42" s="33">
        <v>83805.778585575972</v>
      </c>
      <c r="KU42" s="33">
        <v>83931.383714375013</v>
      </c>
      <c r="KV42" s="33">
        <v>85421.857854806032</v>
      </c>
      <c r="KW42" s="33">
        <v>86006.694173346012</v>
      </c>
      <c r="KX42" s="33">
        <v>87401.132902643934</v>
      </c>
      <c r="KY42" s="33">
        <v>88895.848708054007</v>
      </c>
      <c r="KZ42" s="33">
        <v>88513.527396979989</v>
      </c>
      <c r="LA42" s="33">
        <v>84444.474171022026</v>
      </c>
      <c r="LB42" s="33">
        <v>83459.301227688018</v>
      </c>
      <c r="LC42" s="33">
        <v>82532.96713843802</v>
      </c>
      <c r="LD42" s="33">
        <v>82817.28484848798</v>
      </c>
      <c r="LE42" s="33">
        <v>83738.126410224024</v>
      </c>
      <c r="LF42" s="33">
        <v>88777.709306947989</v>
      </c>
      <c r="LG42" s="33">
        <v>93694.463967913005</v>
      </c>
      <c r="LH42" s="33">
        <v>94990.358956985961</v>
      </c>
      <c r="LI42" s="33">
        <v>96731.753770345007</v>
      </c>
      <c r="LJ42" s="33">
        <v>98755.816149891951</v>
      </c>
      <c r="LK42" s="33">
        <v>103147.35831593402</v>
      </c>
      <c r="LL42" s="33">
        <v>103805.164754058</v>
      </c>
      <c r="LM42" s="33">
        <v>100893.57791222603</v>
      </c>
      <c r="LN42" s="33">
        <v>100965.31477636404</v>
      </c>
      <c r="LO42" s="33">
        <v>103747.97522440097</v>
      </c>
      <c r="LP42" s="33">
        <v>105618.46838530504</v>
      </c>
      <c r="LQ42" s="33">
        <v>108879.10262085601</v>
      </c>
      <c r="LR42" s="33">
        <v>100299.186046</v>
      </c>
      <c r="LS42" s="33">
        <v>101889.85165700004</v>
      </c>
      <c r="LT42" s="33">
        <v>101546.11225075996</v>
      </c>
      <c r="LU42" s="33">
        <v>103839.71021900003</v>
      </c>
      <c r="LV42" s="33">
        <v>104277.28522299997</v>
      </c>
      <c r="LW42" s="33">
        <v>105286.15754600003</v>
      </c>
      <c r="LX42" s="33">
        <v>108589.08761100001</v>
      </c>
      <c r="LY42" s="33">
        <v>115149.85830399996</v>
      </c>
      <c r="LZ42" s="33">
        <v>118481.88394261</v>
      </c>
      <c r="MA42" s="33">
        <v>121032.53452097003</v>
      </c>
      <c r="MB42" s="33">
        <v>125229.66126868996</v>
      </c>
      <c r="MC42" s="33">
        <v>130059.15963491997</v>
      </c>
      <c r="MD42" s="33">
        <v>127524.087652</v>
      </c>
      <c r="ME42" s="33">
        <v>124728.11095299998</v>
      </c>
      <c r="MF42" s="33">
        <v>124700.74955071</v>
      </c>
      <c r="MG42" s="33">
        <v>118997.87326477001</v>
      </c>
      <c r="MH42" s="33">
        <v>116051.84808126</v>
      </c>
      <c r="MI42" s="33">
        <v>114129.60843183997</v>
      </c>
      <c r="MJ42" s="33">
        <v>109555.67863875002</v>
      </c>
      <c r="MK42" s="33">
        <v>113397.02254764002</v>
      </c>
      <c r="ML42" s="33">
        <v>117856.11124858</v>
      </c>
      <c r="MM42" s="33">
        <v>120456.94229089</v>
      </c>
      <c r="MN42" s="33">
        <v>123821.33700461</v>
      </c>
      <c r="MO42" s="33">
        <v>116119.43224799997</v>
      </c>
      <c r="MP42" s="33">
        <v>117867.39298334</v>
      </c>
      <c r="MQ42" s="33">
        <v>114364.29446251002</v>
      </c>
      <c r="MR42" s="33">
        <v>114775.53888939004</v>
      </c>
      <c r="MS42" s="33">
        <v>115620.37320939009</v>
      </c>
      <c r="MT42" s="33">
        <v>112308.81834728</v>
      </c>
      <c r="MU42" s="33">
        <v>106934.56450036004</v>
      </c>
      <c r="MV42" s="33">
        <v>107973.19543987997</v>
      </c>
      <c r="MW42" s="33">
        <v>108404.12044821</v>
      </c>
      <c r="MX42" s="33">
        <v>123186.76380259996</v>
      </c>
      <c r="MY42" s="33">
        <v>124273.02450364998</v>
      </c>
      <c r="MZ42" s="33">
        <v>131097.18838174004</v>
      </c>
      <c r="NA42" s="33">
        <v>128788.24166146999</v>
      </c>
      <c r="NB42" s="33">
        <v>130292.13688773004</v>
      </c>
      <c r="NC42" s="33">
        <v>130198.09514367998</v>
      </c>
    </row>
    <row r="43" spans="1:367" ht="14.25" customHeight="1" x14ac:dyDescent="0.35">
      <c r="A43" s="24" t="s">
        <v>36</v>
      </c>
      <c r="B43" s="34">
        <v>2832.5419999999999</v>
      </c>
      <c r="C43" s="34">
        <v>3039.5430000000001</v>
      </c>
      <c r="D43" s="34">
        <v>3425.41</v>
      </c>
      <c r="E43" s="34">
        <v>3888.4850000000001</v>
      </c>
      <c r="F43" s="34">
        <v>4288.2370000000001</v>
      </c>
      <c r="G43" s="34">
        <v>4641.8450000000003</v>
      </c>
      <c r="H43" s="34">
        <v>5179.6890000000003</v>
      </c>
      <c r="I43" s="34">
        <v>5643.4309999999996</v>
      </c>
      <c r="J43" s="34">
        <v>5870.1369999999997</v>
      </c>
      <c r="K43" s="34">
        <v>6125.06</v>
      </c>
      <c r="L43" s="34">
        <v>6124.2280000000001</v>
      </c>
      <c r="M43" s="34">
        <v>5722.0290000000005</v>
      </c>
      <c r="N43" s="34">
        <v>5669.9750000000004</v>
      </c>
      <c r="O43" s="34">
        <v>5443.0619999999999</v>
      </c>
      <c r="P43" s="34">
        <v>4696.3159999999998</v>
      </c>
      <c r="Q43" s="34">
        <v>4754.0069999999996</v>
      </c>
      <c r="R43" s="34">
        <v>4399.7240000000002</v>
      </c>
      <c r="S43" s="34">
        <v>4184.165</v>
      </c>
      <c r="T43" s="34">
        <v>4051.0129999999999</v>
      </c>
      <c r="U43" s="34">
        <v>4024.721</v>
      </c>
      <c r="V43" s="34">
        <v>4030.3110000000001</v>
      </c>
      <c r="W43" s="34">
        <v>4011.7849999999999</v>
      </c>
      <c r="X43" s="34">
        <v>4405.1019999999999</v>
      </c>
      <c r="Y43" s="34">
        <v>4129.5479999999998</v>
      </c>
      <c r="Z43" s="34">
        <v>3809.009</v>
      </c>
      <c r="AA43" s="34">
        <v>4165.1880000000001</v>
      </c>
      <c r="AB43" s="34">
        <v>4578.5379999999996</v>
      </c>
      <c r="AC43" s="34">
        <v>4812.9520000000002</v>
      </c>
      <c r="AD43" s="34">
        <v>4982.3900000000003</v>
      </c>
      <c r="AE43" s="34">
        <v>5425.8490000000002</v>
      </c>
      <c r="AF43" s="34">
        <v>5221.66</v>
      </c>
      <c r="AG43" s="34">
        <v>4623.2629999999999</v>
      </c>
      <c r="AH43" s="34">
        <v>4863.6980000000003</v>
      </c>
      <c r="AI43" s="34">
        <v>4777.7939999999999</v>
      </c>
      <c r="AJ43" s="34">
        <v>4594.7839999999997</v>
      </c>
      <c r="AK43" s="34">
        <v>4655.8779999999997</v>
      </c>
      <c r="AL43" s="34">
        <v>4813.3739999999998</v>
      </c>
      <c r="AM43" s="34">
        <v>5123.4049999999997</v>
      </c>
      <c r="AN43" s="34">
        <v>5066.8620000000001</v>
      </c>
      <c r="AO43" s="34">
        <v>5813.085</v>
      </c>
      <c r="AP43" s="34">
        <v>6542.6220000000003</v>
      </c>
      <c r="AQ43" s="34">
        <v>6596.0659999999998</v>
      </c>
      <c r="AR43" s="34">
        <v>6856.8739999999998</v>
      </c>
      <c r="AS43" s="34">
        <v>7221.2079999999996</v>
      </c>
      <c r="AT43" s="34">
        <v>7324.1030000000001</v>
      </c>
      <c r="AU43" s="34">
        <v>9373.2800000000007</v>
      </c>
      <c r="AV43" s="34">
        <v>9753.2029999999995</v>
      </c>
      <c r="AW43" s="34">
        <v>9701.9779999999992</v>
      </c>
      <c r="AX43" s="34">
        <v>10961.91</v>
      </c>
      <c r="AY43" s="34">
        <v>11953.025</v>
      </c>
      <c r="AZ43" s="34">
        <v>11661.134</v>
      </c>
      <c r="BA43" s="34">
        <v>12873.47183</v>
      </c>
      <c r="BB43" s="34">
        <v>13108.608</v>
      </c>
      <c r="BC43" s="34">
        <v>13987.45</v>
      </c>
      <c r="BD43" s="34">
        <v>13823.84</v>
      </c>
      <c r="BE43" s="34">
        <v>14273.172</v>
      </c>
      <c r="BF43" s="34">
        <v>14186.286</v>
      </c>
      <c r="BG43" s="34">
        <v>14330.993</v>
      </c>
      <c r="BH43" s="34">
        <v>15721.364</v>
      </c>
      <c r="BI43" s="34">
        <v>16727.689999999999</v>
      </c>
      <c r="BJ43" s="34">
        <v>20410.517</v>
      </c>
      <c r="BK43" s="34">
        <v>17975.329000000002</v>
      </c>
      <c r="BL43" s="34">
        <v>17111.805</v>
      </c>
      <c r="BM43" s="34">
        <v>18347.737000000001</v>
      </c>
      <c r="BN43" s="34">
        <v>19935.749</v>
      </c>
      <c r="BO43" s="34">
        <v>20362.794000000002</v>
      </c>
      <c r="BP43" s="34">
        <v>20691.232</v>
      </c>
      <c r="BQ43" s="34">
        <v>20990.915000000001</v>
      </c>
      <c r="BR43" s="34">
        <v>20179.916000000001</v>
      </c>
      <c r="BS43" s="34">
        <v>20891.719000000001</v>
      </c>
      <c r="BT43" s="34">
        <v>20676.98</v>
      </c>
      <c r="BU43" s="34">
        <v>20878.800999999999</v>
      </c>
      <c r="BV43" s="34">
        <v>21805.315999999999</v>
      </c>
      <c r="BW43" s="34">
        <v>21964.683000000001</v>
      </c>
      <c r="BX43" s="34">
        <v>19416.422999999999</v>
      </c>
      <c r="BY43" s="34">
        <v>18356.512999999999</v>
      </c>
      <c r="BZ43" s="34">
        <v>17403.424999999999</v>
      </c>
      <c r="CA43" s="34">
        <v>16846.991000000002</v>
      </c>
      <c r="CB43" s="34">
        <v>15320.608</v>
      </c>
      <c r="CC43" s="34">
        <v>14722.635</v>
      </c>
      <c r="CD43" s="34">
        <v>13319.379000000001</v>
      </c>
      <c r="CE43" s="34">
        <v>12140.994000000001</v>
      </c>
      <c r="CF43" s="34">
        <v>11938.107</v>
      </c>
      <c r="CG43" s="34">
        <v>11791.856</v>
      </c>
      <c r="CH43" s="34">
        <v>11796.769</v>
      </c>
      <c r="CI43" s="34">
        <v>11847.665000000001</v>
      </c>
      <c r="CJ43" s="34">
        <v>11186.286</v>
      </c>
      <c r="CK43" s="34">
        <v>12679.708000000001</v>
      </c>
      <c r="CL43" s="34">
        <v>13891.179</v>
      </c>
      <c r="CM43" s="34">
        <v>16061.708000000001</v>
      </c>
      <c r="CN43" s="34">
        <v>16102.895</v>
      </c>
      <c r="CO43" s="34">
        <v>17045.069</v>
      </c>
      <c r="CP43" s="34">
        <v>18419.651000000002</v>
      </c>
      <c r="CQ43" s="34">
        <v>18329.694</v>
      </c>
      <c r="CR43" s="34">
        <v>17671.774000000001</v>
      </c>
      <c r="CS43" s="34">
        <v>17967.292000000001</v>
      </c>
      <c r="CT43" s="34">
        <v>18807.564999999999</v>
      </c>
      <c r="CU43" s="34">
        <v>15833.880999999999</v>
      </c>
      <c r="CV43" s="34">
        <v>15731.332</v>
      </c>
      <c r="CW43" s="34">
        <v>15206.871999999999</v>
      </c>
      <c r="CX43" s="34">
        <v>14707.424999999999</v>
      </c>
      <c r="CY43" s="34">
        <v>12863.496999999999</v>
      </c>
      <c r="CZ43" s="34">
        <v>15284.12</v>
      </c>
      <c r="DA43" s="34">
        <v>15412.808999999999</v>
      </c>
      <c r="DB43" s="34">
        <v>15196.470359999999</v>
      </c>
      <c r="DC43" s="34">
        <v>15459.836003999999</v>
      </c>
      <c r="DD43" s="34">
        <v>16012.102999999999</v>
      </c>
      <c r="DE43" s="34">
        <v>16010.160659999998</v>
      </c>
      <c r="DF43" s="34">
        <v>17229.061000000002</v>
      </c>
      <c r="DG43" s="34">
        <v>17042.757000000001</v>
      </c>
      <c r="DH43" s="34">
        <v>15968.377908</v>
      </c>
      <c r="DI43" s="34">
        <v>16322.445</v>
      </c>
      <c r="DJ43" s="34">
        <v>16180.87</v>
      </c>
      <c r="DK43" s="34">
        <v>16073.489</v>
      </c>
      <c r="DL43" s="34">
        <v>16713.697</v>
      </c>
      <c r="DM43" s="34">
        <v>17324.079000000002</v>
      </c>
      <c r="DN43" s="34">
        <v>17089.674999999999</v>
      </c>
      <c r="DO43" s="34">
        <v>17900.689999999999</v>
      </c>
      <c r="DP43" s="34">
        <v>17276.723000000002</v>
      </c>
      <c r="DQ43" s="34">
        <v>16973.207999999999</v>
      </c>
      <c r="DR43" s="34">
        <v>16887.093000000001</v>
      </c>
      <c r="DS43" s="34">
        <v>17098.054</v>
      </c>
      <c r="DT43" s="34">
        <v>18520.384999999998</v>
      </c>
      <c r="DU43" s="34">
        <v>19065.177</v>
      </c>
      <c r="DV43" s="34">
        <v>20143.132000000001</v>
      </c>
      <c r="DW43" s="34">
        <v>20247.362000000001</v>
      </c>
      <c r="DX43" s="34">
        <v>21112.213</v>
      </c>
      <c r="DY43" s="34">
        <v>20122.876</v>
      </c>
      <c r="DZ43" s="34">
        <v>19246.211106999999</v>
      </c>
      <c r="EA43" s="34">
        <v>18261.884340000001</v>
      </c>
      <c r="EB43" s="34">
        <v>18302.044000000002</v>
      </c>
      <c r="EC43" s="34">
        <v>16496.496999999999</v>
      </c>
      <c r="ED43" s="34">
        <v>17109.960999999999</v>
      </c>
      <c r="EE43" s="34">
        <v>14674.951999999999</v>
      </c>
      <c r="EF43" s="34">
        <v>13899.552</v>
      </c>
      <c r="EG43" s="34">
        <v>14187.017</v>
      </c>
      <c r="EH43" s="34">
        <v>5874.38</v>
      </c>
      <c r="EI43" s="34">
        <v>5818.9359999999997</v>
      </c>
      <c r="EJ43" s="34">
        <v>5715.6670000000004</v>
      </c>
      <c r="EK43" s="34">
        <v>4794.893</v>
      </c>
      <c r="EL43" s="34">
        <v>4685.2430000000004</v>
      </c>
      <c r="EM43" s="34">
        <v>3767.547</v>
      </c>
      <c r="EN43" s="34">
        <v>1199.4480000000001</v>
      </c>
      <c r="EO43" s="34">
        <v>1896.7070000000001</v>
      </c>
      <c r="EP43" s="34">
        <v>3514.65</v>
      </c>
      <c r="EQ43" s="34">
        <v>3641.1370000000002</v>
      </c>
      <c r="ER43" s="34">
        <v>3479.453</v>
      </c>
      <c r="ES43" s="34">
        <v>2754.002</v>
      </c>
      <c r="ET43" s="34">
        <v>3054.3809999999999</v>
      </c>
      <c r="EU43" s="34">
        <v>2380.0471649999999</v>
      </c>
      <c r="EV43" s="34">
        <v>1061.5595539999999</v>
      </c>
      <c r="EW43" s="34">
        <v>1031.5619999999999</v>
      </c>
      <c r="EX43" s="34">
        <v>2101.154</v>
      </c>
      <c r="EY43" s="34">
        <v>2760.7634479999997</v>
      </c>
      <c r="EZ43" s="34">
        <v>3196.9104540000003</v>
      </c>
      <c r="FA43" s="34">
        <v>3143.899308</v>
      </c>
      <c r="FB43" s="34">
        <v>3145.7392090000003</v>
      </c>
      <c r="FC43" s="34">
        <v>3113.7591189999994</v>
      </c>
      <c r="FD43" s="34">
        <v>2949.9115399999996</v>
      </c>
      <c r="FE43" s="34">
        <v>2722.4030039999998</v>
      </c>
      <c r="FF43" s="34">
        <v>2696.3640479999999</v>
      </c>
      <c r="FG43" s="34">
        <v>2647.386532</v>
      </c>
      <c r="FH43" s="34">
        <v>2675.5997369999995</v>
      </c>
      <c r="FI43" s="34">
        <v>2040.3887319999999</v>
      </c>
      <c r="FJ43" s="34">
        <v>2112.2026580000002</v>
      </c>
      <c r="FK43" s="34">
        <v>1864.606763</v>
      </c>
      <c r="FL43" s="34">
        <v>1783.3886459999999</v>
      </c>
      <c r="FM43" s="34">
        <v>1839.9738379999999</v>
      </c>
      <c r="FN43" s="34">
        <v>1831.8056299999998</v>
      </c>
      <c r="FO43" s="34">
        <v>1946.114726</v>
      </c>
      <c r="FP43" s="34">
        <v>1819.2343980000001</v>
      </c>
      <c r="FQ43" s="34">
        <v>2056.838569</v>
      </c>
      <c r="FR43" s="34">
        <v>2014.7760000000001</v>
      </c>
      <c r="FS43" s="34">
        <v>2076.7801979999999</v>
      </c>
      <c r="FT43" s="34">
        <v>2092.1454349999999</v>
      </c>
      <c r="FU43" s="34">
        <v>2110.1497380000001</v>
      </c>
      <c r="FV43" s="34">
        <v>2139.855791</v>
      </c>
      <c r="FW43" s="34">
        <v>2327.0057329999995</v>
      </c>
      <c r="FX43" s="34">
        <v>2323.3409999999999</v>
      </c>
      <c r="FY43" s="34">
        <v>2413.2938650000001</v>
      </c>
      <c r="FZ43" s="34">
        <v>2372.6759740000002</v>
      </c>
      <c r="GA43" s="34">
        <v>2292.7776789999998</v>
      </c>
      <c r="GB43" s="34">
        <v>1474.55979</v>
      </c>
      <c r="GC43" s="34">
        <v>1304.5233500000002</v>
      </c>
      <c r="GD43" s="34">
        <v>1432.5077399999998</v>
      </c>
      <c r="GE43" s="34">
        <v>1552.578047</v>
      </c>
      <c r="GF43" s="34">
        <v>1551.8834900000002</v>
      </c>
      <c r="GG43" s="34">
        <v>1541.1537649999998</v>
      </c>
      <c r="GH43" s="34">
        <v>1567.1276630000002</v>
      </c>
      <c r="GI43" s="34">
        <v>1596.648645</v>
      </c>
      <c r="GJ43" s="34">
        <v>1728.672814</v>
      </c>
      <c r="GK43" s="34">
        <v>1777.7583730000001</v>
      </c>
      <c r="GL43" s="34">
        <v>1511.3962139999999</v>
      </c>
      <c r="GM43" s="34">
        <v>1471.6802600000001</v>
      </c>
      <c r="GN43" s="34">
        <v>1307.402456</v>
      </c>
      <c r="GO43" s="34">
        <v>1309.639304</v>
      </c>
      <c r="GP43" s="34">
        <v>3416.2953079999997</v>
      </c>
      <c r="GQ43" s="34">
        <v>4386.2086310000004</v>
      </c>
      <c r="GR43" s="34">
        <v>5125.8996339999994</v>
      </c>
      <c r="GS43" s="34">
        <v>7527.9703550000004</v>
      </c>
      <c r="GT43" s="34">
        <v>10006.223792999999</v>
      </c>
      <c r="GU43" s="34">
        <v>11308.994451999999</v>
      </c>
      <c r="GV43" s="34">
        <v>13253.313162999999</v>
      </c>
      <c r="GW43" s="34">
        <v>14965.818976000002</v>
      </c>
      <c r="GX43" s="34">
        <v>15120.358193</v>
      </c>
      <c r="GY43" s="34">
        <v>14609.047431999999</v>
      </c>
      <c r="GZ43" s="34">
        <v>14269.320018999999</v>
      </c>
      <c r="HA43" s="34">
        <v>13191.746931999998</v>
      </c>
      <c r="HB43" s="34">
        <v>17379.813880999998</v>
      </c>
      <c r="HC43" s="34">
        <v>17952.47</v>
      </c>
      <c r="HD43" s="34">
        <v>18469.655598999994</v>
      </c>
      <c r="HE43" s="34">
        <v>17234.532454</v>
      </c>
      <c r="HF43" s="34">
        <v>17523.154911000001</v>
      </c>
      <c r="HG43" s="34">
        <v>30164.425779999994</v>
      </c>
      <c r="HH43" s="34">
        <v>32096.909971999998</v>
      </c>
      <c r="HI43" s="34">
        <v>32320.643863999994</v>
      </c>
      <c r="HJ43" s="34">
        <v>36148.485153999995</v>
      </c>
      <c r="HK43" s="34">
        <v>40961.74040499999</v>
      </c>
      <c r="HL43" s="34">
        <v>42450.202470000004</v>
      </c>
      <c r="HM43" s="34">
        <v>39891.042482000004</v>
      </c>
      <c r="HN43" s="34">
        <v>38435.936437000004</v>
      </c>
      <c r="HO43" s="34">
        <v>37691.733239000008</v>
      </c>
      <c r="HP43" s="34">
        <v>36018.187314999988</v>
      </c>
      <c r="HQ43" s="34">
        <v>38520.982924999997</v>
      </c>
      <c r="HR43" s="34">
        <v>45175.068389</v>
      </c>
      <c r="HS43" s="34">
        <v>45167.911018999985</v>
      </c>
      <c r="HT43" s="34">
        <v>45257.225948000014</v>
      </c>
      <c r="HU43" s="34">
        <v>45582.221892000001</v>
      </c>
      <c r="HV43" s="34">
        <v>45682.739227999991</v>
      </c>
      <c r="HW43" s="34">
        <v>45312.314222999994</v>
      </c>
      <c r="HX43" s="34">
        <v>44063.776025999985</v>
      </c>
      <c r="HY43" s="34">
        <v>44498.781054000006</v>
      </c>
      <c r="HZ43" s="34">
        <v>41105.734886999991</v>
      </c>
      <c r="IA43" s="34">
        <v>39140.393466000009</v>
      </c>
      <c r="IB43" s="34">
        <v>41282.896489000006</v>
      </c>
      <c r="IC43" s="34">
        <v>41649.199892000011</v>
      </c>
      <c r="ID43" s="34">
        <v>40003.779584999997</v>
      </c>
      <c r="IE43" s="34">
        <v>41086.555588999996</v>
      </c>
      <c r="IF43" s="34">
        <v>39781.007546000001</v>
      </c>
      <c r="IG43" s="34">
        <v>37489.890729999999</v>
      </c>
      <c r="IH43" s="34">
        <v>38751.439338999997</v>
      </c>
      <c r="II43" s="34">
        <v>36503.752834999992</v>
      </c>
      <c r="IJ43" s="34">
        <v>35345.618445999993</v>
      </c>
      <c r="IK43" s="34">
        <v>34628.549039999991</v>
      </c>
      <c r="IL43" s="34">
        <v>34828.094988999997</v>
      </c>
      <c r="IM43" s="34">
        <v>37112.189761999987</v>
      </c>
      <c r="IN43" s="34">
        <v>36370.529138999998</v>
      </c>
      <c r="IO43" s="34">
        <v>37001.224895999992</v>
      </c>
      <c r="IP43" s="34">
        <v>38070.884488000003</v>
      </c>
      <c r="IQ43" s="34">
        <v>37346.549084999991</v>
      </c>
      <c r="IR43" s="34">
        <v>35364.032883000007</v>
      </c>
      <c r="IS43" s="34">
        <v>33257.668384000011</v>
      </c>
      <c r="IT43" s="34">
        <v>31789.57911699999</v>
      </c>
      <c r="IU43" s="34">
        <v>32911.035591</v>
      </c>
      <c r="IV43" s="34">
        <v>33556.151308</v>
      </c>
      <c r="IW43" s="34">
        <v>35542.185046000006</v>
      </c>
      <c r="IX43" s="34">
        <v>35184.224896000007</v>
      </c>
      <c r="IY43" s="34">
        <v>35838.190213900009</v>
      </c>
      <c r="IZ43" s="34">
        <v>37845.613023999998</v>
      </c>
      <c r="JA43" s="34">
        <v>39004.595551000013</v>
      </c>
      <c r="JB43" s="34">
        <v>37433.333169999991</v>
      </c>
      <c r="JC43" s="34">
        <v>37137.281057999986</v>
      </c>
      <c r="JD43" s="34">
        <v>36356.929613</v>
      </c>
      <c r="JE43" s="34">
        <v>34137.924633999995</v>
      </c>
      <c r="JF43" s="34">
        <v>57969.094980000009</v>
      </c>
      <c r="JG43" s="34">
        <v>52928.729758460016</v>
      </c>
      <c r="JH43" s="34">
        <v>47735.965468000009</v>
      </c>
      <c r="JI43" s="34">
        <v>47914.645593000008</v>
      </c>
      <c r="JJ43" s="34">
        <v>47357.305258040004</v>
      </c>
      <c r="JK43" s="34">
        <v>44984.136225999995</v>
      </c>
      <c r="JL43" s="34">
        <v>44154.511905540006</v>
      </c>
      <c r="JM43" s="34">
        <v>43860.740700000002</v>
      </c>
      <c r="JN43" s="34">
        <v>47541.090443999994</v>
      </c>
      <c r="JO43" s="34">
        <v>46814.643384999996</v>
      </c>
      <c r="JP43" s="34">
        <v>51028.523466000021</v>
      </c>
      <c r="JQ43" s="34">
        <v>52217.097581463975</v>
      </c>
      <c r="JR43" s="34">
        <v>54090.768465661989</v>
      </c>
      <c r="JS43" s="34">
        <v>53917.040678180012</v>
      </c>
      <c r="JT43" s="34">
        <v>51047.513878455989</v>
      </c>
      <c r="JU43" s="34">
        <v>50704.372737255995</v>
      </c>
      <c r="JV43" s="34">
        <v>51863.808115672007</v>
      </c>
      <c r="JW43" s="34">
        <v>54628.814616344986</v>
      </c>
      <c r="JX43" s="34">
        <v>55624.792440428013</v>
      </c>
      <c r="JY43" s="34">
        <v>58373.636422917982</v>
      </c>
      <c r="JZ43" s="34">
        <v>58989.440443010986</v>
      </c>
      <c r="KA43" s="34">
        <v>58896.910193642987</v>
      </c>
      <c r="KB43" s="34">
        <v>61359.570142806006</v>
      </c>
      <c r="KC43" s="34">
        <v>62870.995906734999</v>
      </c>
      <c r="KD43" s="34">
        <v>63369.533580473995</v>
      </c>
      <c r="KE43" s="34">
        <v>64662.080625807001</v>
      </c>
      <c r="KF43" s="34">
        <v>65075.977144588011</v>
      </c>
      <c r="KG43" s="34">
        <v>66858.886197262997</v>
      </c>
      <c r="KH43" s="34">
        <v>66842.981971514004</v>
      </c>
      <c r="KI43" s="34">
        <v>66490.994103584002</v>
      </c>
      <c r="KJ43" s="34">
        <v>66380.978384243994</v>
      </c>
      <c r="KK43" s="34">
        <v>65954.467707368007</v>
      </c>
      <c r="KL43" s="34">
        <v>67698.540841012029</v>
      </c>
      <c r="KM43" s="34">
        <v>68443.369024202009</v>
      </c>
      <c r="KN43" s="34">
        <v>68924.947160821015</v>
      </c>
      <c r="KO43" s="34">
        <v>72401.349077895022</v>
      </c>
      <c r="KP43" s="34">
        <v>77263.318763624993</v>
      </c>
      <c r="KQ43" s="34">
        <v>76968.578026113988</v>
      </c>
      <c r="KR43" s="34">
        <v>77672.923651471981</v>
      </c>
      <c r="KS43" s="34">
        <v>78901.398415768039</v>
      </c>
      <c r="KT43" s="34">
        <v>81519.353205375985</v>
      </c>
      <c r="KU43" s="34">
        <v>81645.896305875023</v>
      </c>
      <c r="KV43" s="34">
        <v>83152.257349806023</v>
      </c>
      <c r="KW43" s="34">
        <v>83898.107647345998</v>
      </c>
      <c r="KX43" s="34">
        <v>84400.60784986394</v>
      </c>
      <c r="KY43" s="34">
        <v>86560.506306054027</v>
      </c>
      <c r="KZ43" s="34">
        <v>85925.706406019992</v>
      </c>
      <c r="LA43" s="34">
        <v>82148.270899022027</v>
      </c>
      <c r="LB43" s="34">
        <v>81375.600043688013</v>
      </c>
      <c r="LC43" s="34">
        <v>80589.295682438009</v>
      </c>
      <c r="LD43" s="34">
        <v>80286.976196487973</v>
      </c>
      <c r="LE43" s="34">
        <v>80755.721636224014</v>
      </c>
      <c r="LF43" s="34">
        <v>85476.392739947987</v>
      </c>
      <c r="LG43" s="34">
        <v>91045.956273912991</v>
      </c>
      <c r="LH43" s="34">
        <v>91693.933467985975</v>
      </c>
      <c r="LI43" s="34">
        <v>93260.684264344993</v>
      </c>
      <c r="LJ43" s="34">
        <v>95245.23399689197</v>
      </c>
      <c r="LK43" s="34">
        <v>98945.311476934032</v>
      </c>
      <c r="LL43" s="34">
        <v>99600.959287057995</v>
      </c>
      <c r="LM43" s="34">
        <v>97275.045763226037</v>
      </c>
      <c r="LN43" s="34">
        <v>97934.105160364037</v>
      </c>
      <c r="LO43" s="34">
        <v>100132.43501840097</v>
      </c>
      <c r="LP43" s="34">
        <v>102024.85471730503</v>
      </c>
      <c r="LQ43" s="34">
        <v>105021.622853856</v>
      </c>
      <c r="LR43" s="34">
        <v>96808.854615000004</v>
      </c>
      <c r="LS43" s="34">
        <v>97645.272904000027</v>
      </c>
      <c r="LT43" s="34">
        <v>97142.511296759956</v>
      </c>
      <c r="LU43" s="34">
        <v>99301.162343000004</v>
      </c>
      <c r="LV43" s="34">
        <v>99499.664343999961</v>
      </c>
      <c r="LW43" s="34">
        <v>100218.86630999998</v>
      </c>
      <c r="LX43" s="34">
        <v>102946.02834899999</v>
      </c>
      <c r="LY43" s="34">
        <v>108784.95878899995</v>
      </c>
      <c r="LZ43" s="34">
        <v>112001.26032860999</v>
      </c>
      <c r="MA43" s="34">
        <v>114573.65922297</v>
      </c>
      <c r="MB43" s="34">
        <v>117576.47792268997</v>
      </c>
      <c r="MC43" s="34">
        <v>121891.58982792</v>
      </c>
      <c r="MD43" s="34">
        <v>119506.56828000002</v>
      </c>
      <c r="ME43" s="34">
        <v>116401.01164199998</v>
      </c>
      <c r="MF43" s="34">
        <v>116364.88170471</v>
      </c>
      <c r="MG43" s="34">
        <v>110998.99866477003</v>
      </c>
      <c r="MH43" s="34">
        <v>109241.75811546</v>
      </c>
      <c r="MI43" s="34">
        <v>107987.40104983997</v>
      </c>
      <c r="MJ43" s="34">
        <v>103289.07878174999</v>
      </c>
      <c r="MK43" s="34">
        <v>107236.35783664002</v>
      </c>
      <c r="ML43" s="34">
        <v>111968.10561357999</v>
      </c>
      <c r="MM43" s="34">
        <v>114801.95740789002</v>
      </c>
      <c r="MN43" s="34">
        <v>118064.40179360998</v>
      </c>
      <c r="MO43" s="34">
        <v>111538.06940099997</v>
      </c>
      <c r="MP43" s="34">
        <v>113259.53077804</v>
      </c>
      <c r="MQ43" s="34">
        <v>109554.26482351002</v>
      </c>
      <c r="MR43" s="34">
        <v>109317.52677039002</v>
      </c>
      <c r="MS43" s="34">
        <v>110161.29480139006</v>
      </c>
      <c r="MT43" s="34">
        <v>108110.84908828</v>
      </c>
      <c r="MU43" s="34">
        <v>102820.28326506003</v>
      </c>
      <c r="MV43" s="34">
        <v>103898.14192547997</v>
      </c>
      <c r="MW43" s="34">
        <v>104750.66945050996</v>
      </c>
      <c r="MX43" s="34">
        <v>119405.7559666</v>
      </c>
      <c r="MY43" s="34">
        <v>120083.64988724998</v>
      </c>
      <c r="MZ43" s="34">
        <v>125798.48743984004</v>
      </c>
      <c r="NA43" s="34">
        <v>124626.44102141997</v>
      </c>
      <c r="NB43" s="34">
        <v>126129.61290222005</v>
      </c>
      <c r="NC43" s="34">
        <v>126475.96130357997</v>
      </c>
    </row>
    <row r="44" spans="1:367" ht="14.25" customHeight="1" x14ac:dyDescent="0.35">
      <c r="A44" s="24" t="s">
        <v>37</v>
      </c>
      <c r="B44" s="34">
        <v>701.30499999999995</v>
      </c>
      <c r="C44" s="34">
        <v>944.47299999999996</v>
      </c>
      <c r="D44" s="34">
        <v>1043.7090000000001</v>
      </c>
      <c r="E44" s="34">
        <v>1026.376</v>
      </c>
      <c r="F44" s="34">
        <v>1127.806</v>
      </c>
      <c r="G44" s="34">
        <v>1168.3030000000001</v>
      </c>
      <c r="H44" s="34">
        <v>1254.5039999999999</v>
      </c>
      <c r="I44" s="34">
        <v>1484.104</v>
      </c>
      <c r="J44" s="34">
        <v>1473.9380000000001</v>
      </c>
      <c r="K44" s="34">
        <v>1595.9169999999999</v>
      </c>
      <c r="L44" s="34">
        <v>1781.325</v>
      </c>
      <c r="M44" s="34">
        <v>1766.1130000000001</v>
      </c>
      <c r="N44" s="34">
        <v>1542.3689999999999</v>
      </c>
      <c r="O44" s="34">
        <v>1441.413</v>
      </c>
      <c r="P44" s="34">
        <v>1406.856</v>
      </c>
      <c r="Q44" s="34">
        <v>1400.4849999999999</v>
      </c>
      <c r="R44" s="34">
        <v>1367.1880000000001</v>
      </c>
      <c r="S44" s="34">
        <v>1498.4469999999999</v>
      </c>
      <c r="T44" s="34">
        <v>1509.6</v>
      </c>
      <c r="U44" s="34">
        <v>1476.4870000000001</v>
      </c>
      <c r="V44" s="34">
        <v>1389.865</v>
      </c>
      <c r="W44" s="34">
        <v>1413.3979999999999</v>
      </c>
      <c r="X44" s="34">
        <v>1382.914</v>
      </c>
      <c r="Y44" s="34">
        <v>1272.8630000000001</v>
      </c>
      <c r="Z44" s="34">
        <v>1225.952</v>
      </c>
      <c r="AA44" s="34">
        <v>1221.9169999999999</v>
      </c>
      <c r="AB44" s="34">
        <v>1139.2929999999999</v>
      </c>
      <c r="AC44" s="34">
        <v>1120.856</v>
      </c>
      <c r="AD44" s="34">
        <v>1061.741</v>
      </c>
      <c r="AE44" s="34">
        <v>1111.704</v>
      </c>
      <c r="AF44" s="34">
        <v>1093.441</v>
      </c>
      <c r="AG44" s="34">
        <v>1083.9390000000001</v>
      </c>
      <c r="AH44" s="34">
        <v>1063.04</v>
      </c>
      <c r="AI44" s="34">
        <v>1026.97</v>
      </c>
      <c r="AJ44" s="34">
        <v>951.76599999999996</v>
      </c>
      <c r="AK44" s="34">
        <v>931.49800000000005</v>
      </c>
      <c r="AL44" s="34">
        <v>946.44100000000003</v>
      </c>
      <c r="AM44" s="34">
        <v>922.06500000000005</v>
      </c>
      <c r="AN44" s="34">
        <v>917.75</v>
      </c>
      <c r="AO44" s="34">
        <v>1190.51</v>
      </c>
      <c r="AP44" s="34">
        <v>831.721</v>
      </c>
      <c r="AQ44" s="34">
        <v>829.04200000000003</v>
      </c>
      <c r="AR44" s="34">
        <v>826.27300000000002</v>
      </c>
      <c r="AS44" s="34">
        <v>836.78899999999999</v>
      </c>
      <c r="AT44" s="34">
        <v>796.09699999999998</v>
      </c>
      <c r="AU44" s="34">
        <v>807.01900000000001</v>
      </c>
      <c r="AV44" s="34">
        <v>738.02700000000004</v>
      </c>
      <c r="AW44" s="34">
        <v>747.84900000000005</v>
      </c>
      <c r="AX44" s="34">
        <v>745.072</v>
      </c>
      <c r="AY44" s="34">
        <v>769.41899999999998</v>
      </c>
      <c r="AZ44" s="34">
        <v>825.11400000000003</v>
      </c>
      <c r="BA44" s="34">
        <v>695.60400000000004</v>
      </c>
      <c r="BB44" s="34">
        <v>646.37400000000002</v>
      </c>
      <c r="BC44" s="34">
        <v>660.06399999999996</v>
      </c>
      <c r="BD44" s="34">
        <v>656.48199999999997</v>
      </c>
      <c r="BE44" s="34">
        <v>660.01199999999994</v>
      </c>
      <c r="BF44" s="34">
        <v>679.10699999999997</v>
      </c>
      <c r="BG44" s="34">
        <v>689.88099999999997</v>
      </c>
      <c r="BH44" s="34">
        <v>698.98</v>
      </c>
      <c r="BI44" s="34">
        <v>717.072</v>
      </c>
      <c r="BJ44" s="34">
        <v>669.17399999999998</v>
      </c>
      <c r="BK44" s="34">
        <v>676.86599999999999</v>
      </c>
      <c r="BL44" s="34">
        <v>730.44600000000003</v>
      </c>
      <c r="BM44" s="34">
        <v>639.18700000000001</v>
      </c>
      <c r="BN44" s="34">
        <v>676.85699999999997</v>
      </c>
      <c r="BO44" s="34">
        <v>678.73099999999999</v>
      </c>
      <c r="BP44" s="34">
        <v>643.45100000000002</v>
      </c>
      <c r="BQ44" s="34">
        <v>604.38499999999999</v>
      </c>
      <c r="BR44" s="34">
        <v>619.24400000000003</v>
      </c>
      <c r="BS44" s="34">
        <v>649.00800000000004</v>
      </c>
      <c r="BT44" s="34">
        <v>568.63199999999995</v>
      </c>
      <c r="BU44" s="34">
        <v>559.99199999999996</v>
      </c>
      <c r="BV44" s="34">
        <v>569.58600000000001</v>
      </c>
      <c r="BW44" s="34">
        <v>572.67899999999997</v>
      </c>
      <c r="BX44" s="34">
        <v>635.07799999999997</v>
      </c>
      <c r="BY44" s="34">
        <v>660.05200000000002</v>
      </c>
      <c r="BZ44" s="34">
        <v>660.64200000000005</v>
      </c>
      <c r="CA44" s="34">
        <v>654.048</v>
      </c>
      <c r="CB44" s="34">
        <v>668.71900000000005</v>
      </c>
      <c r="CC44" s="34">
        <v>672.50400000000002</v>
      </c>
      <c r="CD44" s="34">
        <v>649.79</v>
      </c>
      <c r="CE44" s="34">
        <v>654.01</v>
      </c>
      <c r="CF44" s="34">
        <v>589.18799999999999</v>
      </c>
      <c r="CG44" s="34">
        <v>583.22199999999998</v>
      </c>
      <c r="CH44" s="34">
        <v>564.24900000000002</v>
      </c>
      <c r="CI44" s="34">
        <v>487.12299999999999</v>
      </c>
      <c r="CJ44" s="34">
        <v>555.81200000000001</v>
      </c>
      <c r="CK44" s="34">
        <v>554.33399999999995</v>
      </c>
      <c r="CL44" s="34">
        <v>559.25800000000004</v>
      </c>
      <c r="CM44" s="34">
        <v>560.21799999999996</v>
      </c>
      <c r="CN44" s="34">
        <v>572.91999999999996</v>
      </c>
      <c r="CO44" s="34">
        <v>577.12099999999998</v>
      </c>
      <c r="CP44" s="34">
        <v>623.18899999999996</v>
      </c>
      <c r="CQ44" s="34">
        <v>682.55</v>
      </c>
      <c r="CR44" s="34">
        <v>704.71500000000003</v>
      </c>
      <c r="CS44" s="34">
        <v>695.346</v>
      </c>
      <c r="CT44" s="34">
        <v>580.99</v>
      </c>
      <c r="CU44" s="34">
        <v>686.23199999999997</v>
      </c>
      <c r="CV44" s="34">
        <v>734.45699999999999</v>
      </c>
      <c r="CW44" s="34">
        <v>757.45500000000004</v>
      </c>
      <c r="CX44" s="34">
        <v>756.52300000000002</v>
      </c>
      <c r="CY44" s="34">
        <v>630.50199999999995</v>
      </c>
      <c r="CZ44" s="34">
        <v>726.55799999999999</v>
      </c>
      <c r="DA44" s="34">
        <v>726.69899999999996</v>
      </c>
      <c r="DB44" s="34">
        <v>704.63000900000009</v>
      </c>
      <c r="DC44" s="34">
        <v>871.12555599999996</v>
      </c>
      <c r="DD44" s="34">
        <v>834.89700000000005</v>
      </c>
      <c r="DE44" s="34">
        <v>819.48965800000008</v>
      </c>
      <c r="DF44" s="34">
        <v>852.399</v>
      </c>
      <c r="DG44" s="34">
        <v>887.91600000000005</v>
      </c>
      <c r="DH44" s="34">
        <v>1024.4538110000001</v>
      </c>
      <c r="DI44" s="34">
        <v>1362.104</v>
      </c>
      <c r="DJ44" s="34">
        <v>1407.306</v>
      </c>
      <c r="DK44" s="34">
        <v>1458.42</v>
      </c>
      <c r="DL44" s="34">
        <v>1439.81</v>
      </c>
      <c r="DM44" s="34">
        <v>1661.479</v>
      </c>
      <c r="DN44" s="34">
        <v>1829.76</v>
      </c>
      <c r="DO44" s="34">
        <v>1837.357</v>
      </c>
      <c r="DP44" s="34">
        <v>1838.191</v>
      </c>
      <c r="DQ44" s="34">
        <v>1867.329</v>
      </c>
      <c r="DR44" s="34">
        <v>1969.115</v>
      </c>
      <c r="DS44" s="34">
        <v>2013.8130000000001</v>
      </c>
      <c r="DT44" s="34">
        <v>2145.6619999999998</v>
      </c>
      <c r="DU44" s="34">
        <v>2315.2660000000001</v>
      </c>
      <c r="DV44" s="34">
        <v>2539.0329999999999</v>
      </c>
      <c r="DW44" s="34">
        <v>2926.3670000000002</v>
      </c>
      <c r="DX44" s="34">
        <v>2688.4780000000001</v>
      </c>
      <c r="DY44" s="34">
        <v>2681.692</v>
      </c>
      <c r="DZ44" s="34">
        <v>2839.6880000000001</v>
      </c>
      <c r="EA44" s="34">
        <v>2865.5920000000001</v>
      </c>
      <c r="EB44" s="34">
        <v>9363.5280000000002</v>
      </c>
      <c r="EC44" s="34">
        <v>5417.2250000000004</v>
      </c>
      <c r="ED44" s="34">
        <v>5209.7860000000001</v>
      </c>
      <c r="EE44" s="34">
        <v>3536.8339999999998</v>
      </c>
      <c r="EF44" s="34">
        <v>2170.8670000000002</v>
      </c>
      <c r="EG44" s="34">
        <v>2191.3130000000001</v>
      </c>
      <c r="EH44" s="34">
        <v>2679.2379999999998</v>
      </c>
      <c r="EI44" s="34">
        <v>2939.2359999999999</v>
      </c>
      <c r="EJ44" s="34">
        <v>3013.6019999999999</v>
      </c>
      <c r="EK44" s="34">
        <v>3072.1439999999998</v>
      </c>
      <c r="EL44" s="34">
        <v>3071.35</v>
      </c>
      <c r="EM44" s="34">
        <v>3423.5439999999999</v>
      </c>
      <c r="EN44" s="34">
        <v>3154.3580000000002</v>
      </c>
      <c r="EO44" s="34">
        <v>3122.3580000000002</v>
      </c>
      <c r="EP44" s="34">
        <v>3039.777</v>
      </c>
      <c r="EQ44" s="34">
        <v>2975.5430000000001</v>
      </c>
      <c r="ER44" s="34">
        <v>3792.91</v>
      </c>
      <c r="ES44" s="34">
        <v>2771.645</v>
      </c>
      <c r="ET44" s="34">
        <v>2529.3690000000001</v>
      </c>
      <c r="EU44" s="34">
        <v>2836.9585430000002</v>
      </c>
      <c r="EV44" s="34">
        <v>2977.2900030000001</v>
      </c>
      <c r="EW44" s="34">
        <v>2968.7939999999999</v>
      </c>
      <c r="EX44" s="34">
        <v>2986.982</v>
      </c>
      <c r="EY44" s="34">
        <v>2902.380705</v>
      </c>
      <c r="EZ44" s="34">
        <v>2481.1419999999998</v>
      </c>
      <c r="FA44" s="34">
        <v>2471.1673059999994</v>
      </c>
      <c r="FB44" s="34">
        <v>2436.3658220000002</v>
      </c>
      <c r="FC44" s="34">
        <v>2220.3883719999999</v>
      </c>
      <c r="FD44" s="34">
        <v>2296.2191320000002</v>
      </c>
      <c r="FE44" s="34">
        <v>2215.841261</v>
      </c>
      <c r="FF44" s="34">
        <v>2217.7117460000004</v>
      </c>
      <c r="FG44" s="34">
        <v>2233.9428520000001</v>
      </c>
      <c r="FH44" s="34">
        <v>2236.431157</v>
      </c>
      <c r="FI44" s="34">
        <v>3091.170341</v>
      </c>
      <c r="FJ44" s="34">
        <v>2879.0775709999998</v>
      </c>
      <c r="FK44" s="34">
        <v>1909.870081</v>
      </c>
      <c r="FL44" s="34">
        <v>1864.1379499999998</v>
      </c>
      <c r="FM44" s="34">
        <v>1737.8681330000002</v>
      </c>
      <c r="FN44" s="34">
        <v>1758.8669399999999</v>
      </c>
      <c r="FO44" s="34">
        <v>1763.0015729999998</v>
      </c>
      <c r="FP44" s="34">
        <v>1792.2331100000001</v>
      </c>
      <c r="FQ44" s="34">
        <v>2047.63438</v>
      </c>
      <c r="FR44" s="34">
        <v>2382.1657209999998</v>
      </c>
      <c r="FS44" s="34">
        <v>1970.3648089999999</v>
      </c>
      <c r="FT44" s="34">
        <v>1669.192908</v>
      </c>
      <c r="FU44" s="34">
        <v>1638.5029930000001</v>
      </c>
      <c r="FV44" s="34">
        <v>2394.8908383999997</v>
      </c>
      <c r="FW44" s="34">
        <v>1672.5600039999999</v>
      </c>
      <c r="FX44" s="34">
        <v>1968.3535959999999</v>
      </c>
      <c r="FY44" s="34">
        <v>1653.807</v>
      </c>
      <c r="FZ44" s="34">
        <v>1902.932</v>
      </c>
      <c r="GA44" s="34">
        <v>1736.9005610000002</v>
      </c>
      <c r="GB44" s="34">
        <v>1629.4745610000002</v>
      </c>
      <c r="GC44" s="34">
        <v>1624.4145610000003</v>
      </c>
      <c r="GD44" s="34">
        <v>1594.6961299999998</v>
      </c>
      <c r="GE44" s="34">
        <v>1602.6563200000001</v>
      </c>
      <c r="GF44" s="34">
        <v>1564.7102</v>
      </c>
      <c r="GG44" s="34">
        <v>1583.10097</v>
      </c>
      <c r="GH44" s="34">
        <v>1581.243342</v>
      </c>
      <c r="GI44" s="34">
        <v>1562.9694399999998</v>
      </c>
      <c r="GJ44" s="34">
        <v>1444.6377</v>
      </c>
      <c r="GK44" s="34">
        <v>1356.0082500000001</v>
      </c>
      <c r="GL44" s="34">
        <v>515.74314000000004</v>
      </c>
      <c r="GM44" s="34">
        <v>308.88148999999999</v>
      </c>
      <c r="GN44" s="34">
        <v>308.23557</v>
      </c>
      <c r="GO44" s="34">
        <v>307.50928000000005</v>
      </c>
      <c r="GP44" s="34">
        <v>308.84846999999996</v>
      </c>
      <c r="GQ44" s="34">
        <v>308.84558999999996</v>
      </c>
      <c r="GR44" s="34">
        <v>300.74120999999997</v>
      </c>
      <c r="GS44" s="34">
        <v>286.08800000000002</v>
      </c>
      <c r="GT44" s="34">
        <v>295.58915000000002</v>
      </c>
      <c r="GU44" s="34">
        <v>283.61978999999997</v>
      </c>
      <c r="GV44" s="34">
        <v>282.35808999999995</v>
      </c>
      <c r="GW44" s="34">
        <v>281.40881999999999</v>
      </c>
      <c r="GX44" s="34">
        <v>289.64608000000004</v>
      </c>
      <c r="GY44" s="34">
        <v>287.13357000000002</v>
      </c>
      <c r="GZ44" s="34">
        <v>287.75108</v>
      </c>
      <c r="HA44" s="34">
        <v>386.97746999999998</v>
      </c>
      <c r="HB44" s="34">
        <v>380.90890000000002</v>
      </c>
      <c r="HC44" s="34">
        <v>444.54899999999998</v>
      </c>
      <c r="HD44" s="34">
        <v>444.27520199999998</v>
      </c>
      <c r="HE44" s="34">
        <v>369.56531699999999</v>
      </c>
      <c r="HF44" s="34">
        <v>368.93847999999997</v>
      </c>
      <c r="HG44" s="34">
        <v>296.84987000000001</v>
      </c>
      <c r="HH44" s="34">
        <v>223.08720000000002</v>
      </c>
      <c r="HI44" s="34">
        <v>549.77273700000001</v>
      </c>
      <c r="HJ44" s="34">
        <v>529.52580499999999</v>
      </c>
      <c r="HK44" s="34">
        <v>355.49902399999996</v>
      </c>
      <c r="HL44" s="34">
        <v>333.11729499999996</v>
      </c>
      <c r="HM44" s="34">
        <v>772.40303500000005</v>
      </c>
      <c r="HN44" s="34">
        <v>783.05613500000004</v>
      </c>
      <c r="HO44" s="34">
        <v>1158.03</v>
      </c>
      <c r="HP44" s="34">
        <v>1106.0029999999999</v>
      </c>
      <c r="HQ44" s="34">
        <v>995.29300000000001</v>
      </c>
      <c r="HR44" s="34">
        <v>1267.6410000000001</v>
      </c>
      <c r="HS44" s="34">
        <v>1383.461</v>
      </c>
      <c r="HT44" s="34">
        <v>1325.1479999999999</v>
      </c>
      <c r="HU44" s="34">
        <v>1079.9949999999999</v>
      </c>
      <c r="HV44" s="34">
        <v>1106.3779999999999</v>
      </c>
      <c r="HW44" s="34">
        <v>1209.10601</v>
      </c>
      <c r="HX44" s="34">
        <v>1265.0754080000002</v>
      </c>
      <c r="HY44" s="34">
        <v>1008.2411800000001</v>
      </c>
      <c r="HZ44" s="34">
        <v>822.53375399999993</v>
      </c>
      <c r="IA44" s="34">
        <v>1023.052161</v>
      </c>
      <c r="IB44" s="34">
        <v>1533.1470749999999</v>
      </c>
      <c r="IC44" s="34">
        <v>1801.7620049999998</v>
      </c>
      <c r="ID44" s="34">
        <v>2079.5551</v>
      </c>
      <c r="IE44" s="34">
        <v>2242.0750229999999</v>
      </c>
      <c r="IF44" s="34">
        <v>2318.6003150000001</v>
      </c>
      <c r="IG44" s="34">
        <v>2059.6130519999997</v>
      </c>
      <c r="IH44" s="34">
        <v>2115.7294860000002</v>
      </c>
      <c r="II44" s="34">
        <v>2386.2821120000003</v>
      </c>
      <c r="IJ44" s="34">
        <v>2659.8461419999999</v>
      </c>
      <c r="IK44" s="34">
        <v>2684.24154</v>
      </c>
      <c r="IL44" s="34">
        <v>2887.6922340000001</v>
      </c>
      <c r="IM44" s="34">
        <v>2465.6305209999996</v>
      </c>
      <c r="IN44" s="34">
        <v>2651.2166989999996</v>
      </c>
      <c r="IO44" s="34">
        <v>2366.9451609999996</v>
      </c>
      <c r="IP44" s="34">
        <v>2146.7632820000003</v>
      </c>
      <c r="IQ44" s="34">
        <v>2098.7777010000004</v>
      </c>
      <c r="IR44" s="34">
        <v>1731.5902569999998</v>
      </c>
      <c r="IS44" s="34">
        <v>1764.035987</v>
      </c>
      <c r="IT44" s="34">
        <v>1653.8301049999998</v>
      </c>
      <c r="IU44" s="34">
        <v>1622.1080419999998</v>
      </c>
      <c r="IV44" s="34">
        <v>1952.8928589999994</v>
      </c>
      <c r="IW44" s="34">
        <v>1181.09367</v>
      </c>
      <c r="IX44" s="34">
        <v>1091.9913999999999</v>
      </c>
      <c r="IY44" s="34">
        <v>1352.3990899999999</v>
      </c>
      <c r="IZ44" s="34">
        <v>1432.880791</v>
      </c>
      <c r="JA44" s="34">
        <v>1636.759818</v>
      </c>
      <c r="JB44" s="34">
        <v>1323.7119570000002</v>
      </c>
      <c r="JC44" s="34">
        <v>1536.990462</v>
      </c>
      <c r="JD44" s="34">
        <v>1995.201221</v>
      </c>
      <c r="JE44" s="34">
        <v>1403.7905370000001</v>
      </c>
      <c r="JF44" s="34">
        <v>768.15139800000009</v>
      </c>
      <c r="JG44" s="34">
        <v>897.39491699999985</v>
      </c>
      <c r="JH44" s="34">
        <v>668.2139860000002</v>
      </c>
      <c r="JI44" s="34">
        <v>921.16097100000002</v>
      </c>
      <c r="JJ44" s="34">
        <v>984.65036400000008</v>
      </c>
      <c r="JK44" s="34">
        <v>946.37773300000003</v>
      </c>
      <c r="JL44" s="34">
        <v>1379.2578619999999</v>
      </c>
      <c r="JM44" s="34">
        <v>1428.6996730000001</v>
      </c>
      <c r="JN44" s="34">
        <v>1860.8560319999999</v>
      </c>
      <c r="JO44" s="34">
        <v>2160.6257850000002</v>
      </c>
      <c r="JP44" s="34">
        <v>2288.8157490000003</v>
      </c>
      <c r="JQ44" s="34">
        <v>1607.3095290000003</v>
      </c>
      <c r="JR44" s="34">
        <v>1749.6413009999999</v>
      </c>
      <c r="JS44" s="34">
        <v>1569.7632500000002</v>
      </c>
      <c r="JT44" s="34">
        <v>1672.8075513959998</v>
      </c>
      <c r="JU44" s="34">
        <v>1596.7019771600001</v>
      </c>
      <c r="JV44" s="34">
        <v>1785.2300241320004</v>
      </c>
      <c r="JW44" s="34">
        <v>1811.7745031280001</v>
      </c>
      <c r="JX44" s="34">
        <v>1706.3047578119999</v>
      </c>
      <c r="JY44" s="34">
        <v>1711.3532729720002</v>
      </c>
      <c r="JZ44" s="34">
        <v>1651.0668334119996</v>
      </c>
      <c r="KA44" s="34">
        <v>1192.0101298600002</v>
      </c>
      <c r="KB44" s="34">
        <v>1157.318833672</v>
      </c>
      <c r="KC44" s="34">
        <v>1405.3647633559997</v>
      </c>
      <c r="KD44" s="34">
        <v>1514.872907444</v>
      </c>
      <c r="KE44" s="34">
        <v>1405.3083061</v>
      </c>
      <c r="KF44" s="34">
        <v>1377.5901712359998</v>
      </c>
      <c r="KG44" s="34">
        <v>1507.997804268</v>
      </c>
      <c r="KH44" s="34">
        <v>1477.3274127679995</v>
      </c>
      <c r="KI44" s="34">
        <v>1449.2366009639998</v>
      </c>
      <c r="KJ44" s="34">
        <v>1437.0623065319999</v>
      </c>
      <c r="KK44" s="34">
        <v>1430.807136228</v>
      </c>
      <c r="KL44" s="34">
        <v>1198.0195990240002</v>
      </c>
      <c r="KM44" s="34">
        <v>1151.6369810159997</v>
      </c>
      <c r="KN44" s="34">
        <v>995.24209517600002</v>
      </c>
      <c r="KO44" s="34">
        <v>1093.6830250159999</v>
      </c>
      <c r="KP44" s="34">
        <v>1482.7732666680004</v>
      </c>
      <c r="KQ44" s="34">
        <v>1457.62231318</v>
      </c>
      <c r="KR44" s="34">
        <v>1555.2751324999999</v>
      </c>
      <c r="KS44" s="34">
        <v>2252.4152878999998</v>
      </c>
      <c r="KT44" s="34">
        <v>2286.4253802000003</v>
      </c>
      <c r="KU44" s="34">
        <v>2285.4874085000001</v>
      </c>
      <c r="KV44" s="34">
        <v>2269.6005049999999</v>
      </c>
      <c r="KW44" s="34">
        <v>2108.586526</v>
      </c>
      <c r="KX44" s="34">
        <v>3000.5250527799999</v>
      </c>
      <c r="KY44" s="34">
        <v>2335.3424020000002</v>
      </c>
      <c r="KZ44" s="34">
        <v>2587.8209909599996</v>
      </c>
      <c r="LA44" s="34">
        <v>2296.2032719999997</v>
      </c>
      <c r="LB44" s="34">
        <v>2083.701184</v>
      </c>
      <c r="LC44" s="34">
        <v>1943.671456</v>
      </c>
      <c r="LD44" s="34">
        <v>2530.3086520000002</v>
      </c>
      <c r="LE44" s="34">
        <v>2982.4047740000001</v>
      </c>
      <c r="LF44" s="34">
        <v>3301.3165670000003</v>
      </c>
      <c r="LG44" s="34">
        <v>2648.5076940000004</v>
      </c>
      <c r="LH44" s="34">
        <v>3296.4254889999997</v>
      </c>
      <c r="LI44" s="34">
        <v>3471.0695060000007</v>
      </c>
      <c r="LJ44" s="34">
        <v>3510.5821530000003</v>
      </c>
      <c r="LK44" s="34">
        <v>4202.0468389999996</v>
      </c>
      <c r="LL44" s="34">
        <v>4204.2054669999998</v>
      </c>
      <c r="LM44" s="34">
        <v>3618.5321490000001</v>
      </c>
      <c r="LN44" s="34">
        <v>3031.2096159999996</v>
      </c>
      <c r="LO44" s="34">
        <v>3615.5402059999992</v>
      </c>
      <c r="LP44" s="34">
        <v>3593.613668</v>
      </c>
      <c r="LQ44" s="34">
        <v>3857.4797669999994</v>
      </c>
      <c r="LR44" s="34">
        <v>3490.3314310000001</v>
      </c>
      <c r="LS44" s="34">
        <v>4244.5787529999998</v>
      </c>
      <c r="LT44" s="34">
        <v>4403.6009539999995</v>
      </c>
      <c r="LU44" s="34">
        <v>4538.5478759999996</v>
      </c>
      <c r="LV44" s="34">
        <v>4777.6208789999982</v>
      </c>
      <c r="LW44" s="34">
        <v>5067.2912359999991</v>
      </c>
      <c r="LX44" s="34">
        <v>5643.0592620000025</v>
      </c>
      <c r="LY44" s="34">
        <v>6364.899515000001</v>
      </c>
      <c r="LZ44" s="34">
        <v>6480.6236140000019</v>
      </c>
      <c r="MA44" s="34">
        <v>6458.8752979999999</v>
      </c>
      <c r="MB44" s="34">
        <v>7653.1833460000007</v>
      </c>
      <c r="MC44" s="34">
        <v>8167.5698069999999</v>
      </c>
      <c r="MD44" s="34">
        <v>8017.5193720000016</v>
      </c>
      <c r="ME44" s="34">
        <v>8327.0993109999981</v>
      </c>
      <c r="MF44" s="34">
        <v>8335.8678459999992</v>
      </c>
      <c r="MG44" s="34">
        <v>7998.8745999999992</v>
      </c>
      <c r="MH44" s="34">
        <v>6810.0899658000008</v>
      </c>
      <c r="MI44" s="34">
        <v>6142.2073819999996</v>
      </c>
      <c r="MJ44" s="34">
        <v>6266.5998570000011</v>
      </c>
      <c r="MK44" s="34">
        <v>6160.6647110000004</v>
      </c>
      <c r="ML44" s="34">
        <v>5888.0056349999995</v>
      </c>
      <c r="MM44" s="34">
        <v>5654.9848830000001</v>
      </c>
      <c r="MN44" s="34">
        <v>5756.9352110000009</v>
      </c>
      <c r="MO44" s="34">
        <v>4581.3628469999994</v>
      </c>
      <c r="MP44" s="34">
        <v>4607.8622053000008</v>
      </c>
      <c r="MQ44" s="34">
        <v>4810.0296390000003</v>
      </c>
      <c r="MR44" s="34">
        <v>5458.012119</v>
      </c>
      <c r="MS44" s="34">
        <v>5459.0784079999985</v>
      </c>
      <c r="MT44" s="34">
        <v>4197.9692590000004</v>
      </c>
      <c r="MU44" s="34">
        <v>4114.2812352999999</v>
      </c>
      <c r="MV44" s="34">
        <v>4075.0535143999996</v>
      </c>
      <c r="MW44" s="34">
        <v>3653.4509976999998</v>
      </c>
      <c r="MX44" s="34">
        <v>3781.0078360000002</v>
      </c>
      <c r="MY44" s="34">
        <v>4189.3746164000004</v>
      </c>
      <c r="MZ44" s="34">
        <v>5298.7009419000005</v>
      </c>
      <c r="NA44" s="34">
        <v>4161.8006400499999</v>
      </c>
      <c r="NB44" s="34">
        <v>4162.5239855099999</v>
      </c>
      <c r="NC44" s="34">
        <v>3722.1338401000012</v>
      </c>
    </row>
    <row r="45" spans="1:367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  <c r="NA45" s="33">
        <v>0</v>
      </c>
      <c r="NB45" s="33">
        <v>0</v>
      </c>
      <c r="NC45" s="33">
        <v>0</v>
      </c>
    </row>
    <row r="46" spans="1:367" ht="14.25" customHeight="1" x14ac:dyDescent="0.35">
      <c r="A46" s="29" t="s">
        <v>26</v>
      </c>
      <c r="B46" s="33">
        <v>178.91800000000001</v>
      </c>
      <c r="C46" s="33">
        <v>259.72199999999998</v>
      </c>
      <c r="D46" s="33">
        <v>444.98899999999998</v>
      </c>
      <c r="E46" s="33">
        <v>1316.8009999999999</v>
      </c>
      <c r="F46" s="33">
        <v>1367.039</v>
      </c>
      <c r="G46" s="33">
        <v>1559.414</v>
      </c>
      <c r="H46" s="33">
        <v>1608.895</v>
      </c>
      <c r="I46" s="33">
        <v>1699.087</v>
      </c>
      <c r="J46" s="33">
        <v>1539.316</v>
      </c>
      <c r="K46" s="33">
        <v>1515.4739999999999</v>
      </c>
      <c r="L46" s="33">
        <v>1479.721</v>
      </c>
      <c r="M46" s="33">
        <v>1516.123</v>
      </c>
      <c r="N46" s="33">
        <v>1456.472</v>
      </c>
      <c r="O46" s="33">
        <v>1440.2049999999999</v>
      </c>
      <c r="P46" s="33">
        <v>1412.077</v>
      </c>
      <c r="Q46" s="33">
        <v>1393.146</v>
      </c>
      <c r="R46" s="33">
        <v>1468.5170000000001</v>
      </c>
      <c r="S46" s="33">
        <v>1500.075</v>
      </c>
      <c r="T46" s="33">
        <v>1493.425</v>
      </c>
      <c r="U46" s="33">
        <v>1545.2570000000001</v>
      </c>
      <c r="V46" s="33">
        <v>1548.3969999999999</v>
      </c>
      <c r="W46" s="33">
        <v>1889.653</v>
      </c>
      <c r="X46" s="33">
        <v>1976.229</v>
      </c>
      <c r="Y46" s="33">
        <v>1706.1880000000001</v>
      </c>
      <c r="Z46" s="33">
        <v>1566.8019999999999</v>
      </c>
      <c r="AA46" s="33">
        <v>1604.037</v>
      </c>
      <c r="AB46" s="33">
        <v>1622.2619999999999</v>
      </c>
      <c r="AC46" s="33">
        <v>1560.741</v>
      </c>
      <c r="AD46" s="33">
        <v>1374.3820000000001</v>
      </c>
      <c r="AE46" s="33">
        <v>1291.7239999999999</v>
      </c>
      <c r="AF46" s="33">
        <v>1270.7739999999999</v>
      </c>
      <c r="AG46" s="33">
        <v>1332.0229999999999</v>
      </c>
      <c r="AH46" s="33">
        <v>1387.05</v>
      </c>
      <c r="AI46" s="33">
        <v>1347.723</v>
      </c>
      <c r="AJ46" s="33">
        <v>1341.9190000000001</v>
      </c>
      <c r="AK46" s="33">
        <v>1040.9380000000001</v>
      </c>
      <c r="AL46" s="33">
        <v>985.029</v>
      </c>
      <c r="AM46" s="33">
        <v>928.71500000000003</v>
      </c>
      <c r="AN46" s="33">
        <v>752.10400000000004</v>
      </c>
      <c r="AO46" s="33">
        <v>743.10699999999997</v>
      </c>
      <c r="AP46" s="33">
        <v>735.798</v>
      </c>
      <c r="AQ46" s="33">
        <v>632.01700000000005</v>
      </c>
      <c r="AR46" s="33">
        <v>1418.9839999999999</v>
      </c>
      <c r="AS46" s="33">
        <v>644.60900000000004</v>
      </c>
      <c r="AT46" s="33">
        <v>681.02200000000005</v>
      </c>
      <c r="AU46" s="33">
        <v>695.94899999999996</v>
      </c>
      <c r="AV46" s="33">
        <v>841.63199999999995</v>
      </c>
      <c r="AW46" s="33">
        <v>706.61099999999999</v>
      </c>
      <c r="AX46" s="33">
        <v>561.44799999999998</v>
      </c>
      <c r="AY46" s="33">
        <v>576.31299999999999</v>
      </c>
      <c r="AZ46" s="33">
        <v>542.57600000000002</v>
      </c>
      <c r="BA46" s="33">
        <v>506.16</v>
      </c>
      <c r="BB46" s="33">
        <v>498.11200000000002</v>
      </c>
      <c r="BC46" s="33">
        <v>466.899</v>
      </c>
      <c r="BD46" s="33">
        <v>461.209</v>
      </c>
      <c r="BE46" s="33">
        <v>831.976</v>
      </c>
      <c r="BF46" s="33">
        <v>948.27499999999998</v>
      </c>
      <c r="BG46" s="33">
        <v>916.899</v>
      </c>
      <c r="BH46" s="33">
        <v>950.65899999999999</v>
      </c>
      <c r="BI46" s="33">
        <v>1121.0219999999999</v>
      </c>
      <c r="BJ46" s="33">
        <v>1121.6199999999999</v>
      </c>
      <c r="BK46" s="33">
        <v>903.25</v>
      </c>
      <c r="BL46" s="33">
        <v>817.34199999999998</v>
      </c>
      <c r="BM46" s="33">
        <v>728.01400000000001</v>
      </c>
      <c r="BN46" s="33">
        <v>719.33699999999999</v>
      </c>
      <c r="BO46" s="33">
        <v>758.41200000000003</v>
      </c>
      <c r="BP46" s="33">
        <v>732.61900000000003</v>
      </c>
      <c r="BQ46" s="33">
        <v>832.15099999999995</v>
      </c>
      <c r="BR46" s="33">
        <v>877.89499999999998</v>
      </c>
      <c r="BS46" s="33">
        <v>733.53800000000001</v>
      </c>
      <c r="BT46" s="33">
        <v>677.70399999999995</v>
      </c>
      <c r="BU46" s="33">
        <v>674.46500000000003</v>
      </c>
      <c r="BV46" s="33">
        <v>777.85699999999997</v>
      </c>
      <c r="BW46" s="33">
        <v>617.37199999999996</v>
      </c>
      <c r="BX46" s="33">
        <v>555.62</v>
      </c>
      <c r="BY46" s="33">
        <v>632.83699999999999</v>
      </c>
      <c r="BZ46" s="33">
        <v>581.346</v>
      </c>
      <c r="CA46" s="33">
        <v>488.07</v>
      </c>
      <c r="CB46" s="33">
        <v>441.49900000000002</v>
      </c>
      <c r="CC46" s="33">
        <v>441.00900000000001</v>
      </c>
      <c r="CD46" s="33">
        <v>453.75</v>
      </c>
      <c r="CE46" s="33">
        <v>523.00699999999995</v>
      </c>
      <c r="CF46" s="33">
        <v>523.33799999999997</v>
      </c>
      <c r="CG46" s="33">
        <v>610.96500000000003</v>
      </c>
      <c r="CH46" s="33">
        <v>564.54999999999995</v>
      </c>
      <c r="CI46" s="33">
        <v>551.81899999999996</v>
      </c>
      <c r="CJ46" s="33">
        <v>564.74599999999998</v>
      </c>
      <c r="CK46" s="33">
        <v>606.827</v>
      </c>
      <c r="CL46" s="33">
        <v>631.17700000000002</v>
      </c>
      <c r="CM46" s="33">
        <v>579.96699999999998</v>
      </c>
      <c r="CN46" s="33">
        <v>653.86599999999999</v>
      </c>
      <c r="CO46" s="33">
        <v>551.75099999999998</v>
      </c>
      <c r="CP46" s="33">
        <v>500.05</v>
      </c>
      <c r="CQ46" s="33">
        <v>450.95600000000002</v>
      </c>
      <c r="CR46" s="33">
        <v>462.21</v>
      </c>
      <c r="CS46" s="33">
        <v>446.52300000000002</v>
      </c>
      <c r="CT46" s="33">
        <v>389.04</v>
      </c>
      <c r="CU46" s="33">
        <v>379.19499999999999</v>
      </c>
      <c r="CV46" s="33">
        <v>360.755</v>
      </c>
      <c r="CW46" s="33">
        <v>317.11500000000001</v>
      </c>
      <c r="CX46" s="33">
        <v>279.68799999999999</v>
      </c>
      <c r="CY46" s="33">
        <v>436.99200000000002</v>
      </c>
      <c r="CZ46" s="33">
        <v>413.30399999999997</v>
      </c>
      <c r="DA46" s="33">
        <v>220.01599999999999</v>
      </c>
      <c r="DB46" s="33">
        <v>222.18299999999999</v>
      </c>
      <c r="DC46" s="33">
        <v>201.066</v>
      </c>
      <c r="DD46" s="33">
        <v>204.29300000000001</v>
      </c>
      <c r="DE46" s="33">
        <v>198.34700000000001</v>
      </c>
      <c r="DF46" s="33">
        <v>183.328</v>
      </c>
      <c r="DG46" s="33">
        <v>157.721</v>
      </c>
      <c r="DH46" s="33">
        <v>156.322</v>
      </c>
      <c r="DI46" s="33">
        <v>153.489</v>
      </c>
      <c r="DJ46" s="33">
        <v>155.81200000000001</v>
      </c>
      <c r="DK46" s="33">
        <v>154.10900000000001</v>
      </c>
      <c r="DL46" s="33">
        <v>158.79499999999999</v>
      </c>
      <c r="DM46" s="33">
        <v>163.108</v>
      </c>
      <c r="DN46" s="33">
        <v>168.01499999999999</v>
      </c>
      <c r="DO46" s="33">
        <v>113.232</v>
      </c>
      <c r="DP46" s="33">
        <v>111.375</v>
      </c>
      <c r="DQ46" s="33">
        <v>110.86</v>
      </c>
      <c r="DR46" s="33">
        <v>2.3780000000000001</v>
      </c>
      <c r="DS46" s="33">
        <v>2.3279999999999998</v>
      </c>
      <c r="DT46" s="33">
        <v>2.3340000000000001</v>
      </c>
      <c r="DU46" s="33">
        <v>4.0970000000000004</v>
      </c>
      <c r="DV46" s="33">
        <v>170.744</v>
      </c>
      <c r="DW46" s="33">
        <v>152.99100000000001</v>
      </c>
      <c r="DX46" s="33">
        <v>170.708</v>
      </c>
      <c r="DY46" s="33">
        <v>181.21299999999999</v>
      </c>
      <c r="DZ46" s="33">
        <v>165.768</v>
      </c>
      <c r="EA46" s="33">
        <v>163.87299999999999</v>
      </c>
      <c r="EB46" s="33">
        <v>164.149</v>
      </c>
      <c r="EC46" s="33">
        <v>167.75200000000001</v>
      </c>
      <c r="ED46" s="33">
        <v>171.929</v>
      </c>
      <c r="EE46" s="33">
        <v>172.16800000000001</v>
      </c>
      <c r="EF46" s="33">
        <v>181.47399999999999</v>
      </c>
      <c r="EG46" s="33">
        <v>176.232</v>
      </c>
      <c r="EH46" s="33">
        <v>184.84100000000001</v>
      </c>
      <c r="EI46" s="33">
        <v>189.62200000000001</v>
      </c>
      <c r="EJ46" s="33">
        <v>192.75899999999999</v>
      </c>
      <c r="EK46" s="33">
        <v>200.173</v>
      </c>
      <c r="EL46" s="33">
        <v>257.88400000000001</v>
      </c>
      <c r="EM46" s="33">
        <v>265.423</v>
      </c>
      <c r="EN46" s="33">
        <v>1319.0630000000001</v>
      </c>
      <c r="EO46" s="33">
        <v>4407.3549999999996</v>
      </c>
      <c r="EP46" s="33">
        <v>4737.7479999999996</v>
      </c>
      <c r="EQ46" s="33">
        <v>5189.6419999999998</v>
      </c>
      <c r="ER46" s="33">
        <v>5729.7650000000003</v>
      </c>
      <c r="ES46" s="33">
        <v>12323.896000000001</v>
      </c>
      <c r="ET46" s="33">
        <v>7604.0959999999995</v>
      </c>
      <c r="EU46" s="33">
        <v>5625.7669370000003</v>
      </c>
      <c r="EV46" s="33">
        <v>11978.817999999999</v>
      </c>
      <c r="EW46" s="33">
        <v>10067.112999999999</v>
      </c>
      <c r="EX46" s="33">
        <v>7323.44</v>
      </c>
      <c r="EY46" s="33">
        <v>10256.39</v>
      </c>
      <c r="EZ46" s="33">
        <v>13969.57357982</v>
      </c>
      <c r="FA46" s="33">
        <v>11165.064204299999</v>
      </c>
      <c r="FB46" s="33">
        <v>11155.00636806</v>
      </c>
      <c r="FC46" s="33">
        <v>19505.614317</v>
      </c>
      <c r="FD46" s="33">
        <v>11888.808257600002</v>
      </c>
      <c r="FE46" s="33">
        <v>13864.052676899999</v>
      </c>
      <c r="FF46" s="33">
        <v>11776.660563920001</v>
      </c>
      <c r="FG46" s="33">
        <v>18673.667360999996</v>
      </c>
      <c r="FH46" s="33">
        <v>26122.116159000001</v>
      </c>
      <c r="FI46" s="33">
        <v>35346.774902800003</v>
      </c>
      <c r="FJ46" s="33">
        <v>39167.633168100001</v>
      </c>
      <c r="FK46" s="33">
        <v>33726.990904400001</v>
      </c>
      <c r="FL46" s="33">
        <v>34768.633697090001</v>
      </c>
      <c r="FM46" s="33">
        <v>36365.256839100002</v>
      </c>
      <c r="FN46" s="33">
        <v>32155.765691100001</v>
      </c>
      <c r="FO46" s="33">
        <v>34387.733768199992</v>
      </c>
      <c r="FP46" s="33">
        <v>35807.644701649995</v>
      </c>
      <c r="FQ46" s="33">
        <v>26302.047464309999</v>
      </c>
      <c r="FR46" s="33">
        <v>25136.056490800005</v>
      </c>
      <c r="FS46" s="33">
        <v>25439.834734</v>
      </c>
      <c r="FT46" s="33">
        <v>21232.153762800001</v>
      </c>
      <c r="FU46" s="33">
        <v>18603.5040549</v>
      </c>
      <c r="FV46" s="33">
        <v>17804.834792399997</v>
      </c>
      <c r="FW46" s="33">
        <v>11331.284959099999</v>
      </c>
      <c r="FX46" s="33">
        <v>454.37074739999997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619.11900000000003</v>
      </c>
      <c r="GU46" s="33">
        <v>568.21699999999998</v>
      </c>
      <c r="GV46" s="33">
        <v>562.48800000000006</v>
      </c>
      <c r="GW46" s="33">
        <v>591.66600000000005</v>
      </c>
      <c r="GX46" s="33">
        <v>580.44500000000005</v>
      </c>
      <c r="GY46" s="33">
        <v>585.26599999999996</v>
      </c>
      <c r="GZ46" s="33">
        <v>664.81100000000004</v>
      </c>
      <c r="HA46" s="33">
        <v>674.14200000000005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3879.125</v>
      </c>
      <c r="HH46" s="33">
        <v>3856.2570000000001</v>
      </c>
      <c r="HI46" s="33">
        <v>3108.748</v>
      </c>
      <c r="HJ46" s="33">
        <v>3121.973</v>
      </c>
      <c r="HK46" s="33">
        <v>3193.3429999999998</v>
      </c>
      <c r="HL46" s="33">
        <v>3298.36</v>
      </c>
      <c r="HM46" s="33">
        <v>3338.241</v>
      </c>
      <c r="HN46" s="33">
        <v>3352.203</v>
      </c>
      <c r="HO46" s="33">
        <v>3329.3780000000002</v>
      </c>
      <c r="HP46" s="33">
        <v>3237.79</v>
      </c>
      <c r="HQ46" s="33">
        <v>3074.1729999999998</v>
      </c>
      <c r="HR46" s="33">
        <v>3149.3530000000001</v>
      </c>
      <c r="HS46" s="33">
        <v>3249.2930000000001</v>
      </c>
      <c r="HT46" s="33">
        <v>3351.145</v>
      </c>
      <c r="HU46" s="33">
        <v>2113.4180000000001</v>
      </c>
      <c r="HV46" s="33">
        <v>1955.9169999999999</v>
      </c>
      <c r="HW46" s="33">
        <v>1953.7149999999999</v>
      </c>
      <c r="HX46" s="33">
        <v>1881.1079999999999</v>
      </c>
      <c r="HY46" s="33">
        <v>1514.64</v>
      </c>
      <c r="HZ46" s="33">
        <v>1456.2739999999999</v>
      </c>
      <c r="IA46" s="33">
        <v>1513.8589999999999</v>
      </c>
      <c r="IB46" s="33">
        <v>1535.5820000000001</v>
      </c>
      <c r="IC46" s="33">
        <v>1514.5150000000001</v>
      </c>
      <c r="ID46" s="33">
        <v>1513.1990000000001</v>
      </c>
      <c r="IE46" s="33">
        <v>1574.184</v>
      </c>
      <c r="IF46" s="33">
        <v>1579.9179999999999</v>
      </c>
      <c r="IG46" s="33">
        <v>1542.711</v>
      </c>
      <c r="IH46" s="33">
        <v>1541.7470000000001</v>
      </c>
      <c r="II46" s="33">
        <v>1526.0909999999999</v>
      </c>
      <c r="IJ46" s="33">
        <v>1243.883</v>
      </c>
      <c r="IK46" s="33">
        <v>1250.01</v>
      </c>
      <c r="IL46" s="33">
        <v>1254.231</v>
      </c>
      <c r="IM46" s="33">
        <v>1240.319</v>
      </c>
      <c r="IN46" s="33">
        <v>743.37900000000002</v>
      </c>
      <c r="IO46" s="33">
        <v>759.94399999999996</v>
      </c>
      <c r="IP46" s="33">
        <v>746.61400000000003</v>
      </c>
      <c r="IQ46" s="33">
        <v>260.221</v>
      </c>
      <c r="IR46" s="33">
        <v>261.90800000000002</v>
      </c>
      <c r="IS46" s="33">
        <v>264.46300000000002</v>
      </c>
      <c r="IT46" s="33">
        <v>257.03199999999998</v>
      </c>
      <c r="IU46" s="33">
        <v>253.233</v>
      </c>
      <c r="IV46" s="33">
        <v>251.58099999999999</v>
      </c>
      <c r="IW46" s="33">
        <v>246.74</v>
      </c>
      <c r="IX46" s="33">
        <v>239.65600000000001</v>
      </c>
      <c r="IY46" s="33">
        <v>236.76900000000001</v>
      </c>
      <c r="IZ46" s="33">
        <v>235.488</v>
      </c>
      <c r="JA46" s="33">
        <v>235.88800000000001</v>
      </c>
      <c r="JB46" s="33">
        <v>232.023</v>
      </c>
      <c r="JC46" s="33">
        <v>228.31899999999999</v>
      </c>
      <c r="JD46" s="33">
        <v>226.17</v>
      </c>
      <c r="JE46" s="33">
        <v>224.614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  <c r="NA46" s="33">
        <v>0</v>
      </c>
      <c r="NB46" s="33">
        <v>0</v>
      </c>
      <c r="NC46" s="33">
        <v>0</v>
      </c>
    </row>
    <row r="47" spans="1:367" ht="14.25" customHeight="1" x14ac:dyDescent="0.35">
      <c r="A47" s="28" t="s">
        <v>38</v>
      </c>
      <c r="B47" s="33">
        <v>2219.3620000000001</v>
      </c>
      <c r="C47" s="33">
        <v>2811.2350000000001</v>
      </c>
      <c r="D47" s="33">
        <v>3283.7620000000002</v>
      </c>
      <c r="E47" s="33">
        <v>3475.5990000000002</v>
      </c>
      <c r="F47" s="33">
        <v>3793.7</v>
      </c>
      <c r="G47" s="33">
        <v>3816.9</v>
      </c>
      <c r="H47" s="33">
        <v>3276.9749999999999</v>
      </c>
      <c r="I47" s="33">
        <v>2838.7820000000002</v>
      </c>
      <c r="J47" s="33">
        <v>2691.1379999999999</v>
      </c>
      <c r="K47" s="33">
        <v>2410.8470000000002</v>
      </c>
      <c r="L47" s="33">
        <v>2214.7629999999999</v>
      </c>
      <c r="M47" s="33">
        <v>1812.6389999999999</v>
      </c>
      <c r="N47" s="33">
        <v>1591.5740000000001</v>
      </c>
      <c r="O47" s="33">
        <v>1142.319</v>
      </c>
      <c r="P47" s="33">
        <v>1346.808</v>
      </c>
      <c r="Q47" s="33">
        <v>927.91499999999996</v>
      </c>
      <c r="R47" s="33">
        <v>932.005</v>
      </c>
      <c r="S47" s="33">
        <v>856.83799999999997</v>
      </c>
      <c r="T47" s="33">
        <v>994.11199999999997</v>
      </c>
      <c r="U47" s="33">
        <v>800.69799999999998</v>
      </c>
      <c r="V47" s="33">
        <v>1041.9870000000001</v>
      </c>
      <c r="W47" s="33">
        <v>1294.027</v>
      </c>
      <c r="X47" s="33">
        <v>1021.989</v>
      </c>
      <c r="Y47" s="33">
        <v>1348.165</v>
      </c>
      <c r="Z47" s="33">
        <v>1558.375</v>
      </c>
      <c r="AA47" s="33">
        <v>1573.5509999999999</v>
      </c>
      <c r="AB47" s="33">
        <v>2229.6379999999999</v>
      </c>
      <c r="AC47" s="33">
        <v>2796.2759999999998</v>
      </c>
      <c r="AD47" s="33">
        <v>3048.924</v>
      </c>
      <c r="AE47" s="33">
        <v>3567.277</v>
      </c>
      <c r="AF47" s="33">
        <v>4019.4180000000001</v>
      </c>
      <c r="AG47" s="33">
        <v>5735.5379999999996</v>
      </c>
      <c r="AH47" s="33">
        <v>5994.7479999999996</v>
      </c>
      <c r="AI47" s="33">
        <v>5259.0209999999997</v>
      </c>
      <c r="AJ47" s="33">
        <v>4473.2290000000003</v>
      </c>
      <c r="AK47" s="33">
        <v>4226.4160000000002</v>
      </c>
      <c r="AL47" s="33">
        <v>4128.1440000000002</v>
      </c>
      <c r="AM47" s="33">
        <v>4203.0609999999997</v>
      </c>
      <c r="AN47" s="33">
        <v>4005.3420000000001</v>
      </c>
      <c r="AO47" s="33">
        <v>3863.4960000000001</v>
      </c>
      <c r="AP47" s="33">
        <v>3716.9859999999999</v>
      </c>
      <c r="AQ47" s="33">
        <v>4126.0169999999998</v>
      </c>
      <c r="AR47" s="33">
        <v>3436.94</v>
      </c>
      <c r="AS47" s="33">
        <v>4433.7920000000004</v>
      </c>
      <c r="AT47" s="33">
        <v>4406.7129999999997</v>
      </c>
      <c r="AU47" s="33">
        <v>4721.1880000000001</v>
      </c>
      <c r="AV47" s="33">
        <v>4763.5810000000001</v>
      </c>
      <c r="AW47" s="33">
        <v>4847.8990000000003</v>
      </c>
      <c r="AX47" s="33">
        <v>6127.5659999999998</v>
      </c>
      <c r="AY47" s="33">
        <v>4005.9769999999999</v>
      </c>
      <c r="AZ47" s="33">
        <v>4131.2910000000002</v>
      </c>
      <c r="BA47" s="33">
        <v>6285.3899000000001</v>
      </c>
      <c r="BB47" s="33">
        <v>7055.549</v>
      </c>
      <c r="BC47" s="33">
        <v>7211.9769999999999</v>
      </c>
      <c r="BD47" s="33">
        <v>8503.8259999999991</v>
      </c>
      <c r="BE47" s="33">
        <v>9815.5650000000005</v>
      </c>
      <c r="BF47" s="33">
        <v>10748.919</v>
      </c>
      <c r="BG47" s="33">
        <v>11605.999</v>
      </c>
      <c r="BH47" s="33">
        <v>11036.329</v>
      </c>
      <c r="BI47" s="33">
        <v>10855.171</v>
      </c>
      <c r="BJ47" s="33">
        <v>11559.611000000001</v>
      </c>
      <c r="BK47" s="33">
        <v>10181.791999999999</v>
      </c>
      <c r="BL47" s="33">
        <v>10039.628000000001</v>
      </c>
      <c r="BM47" s="33">
        <v>9472.6910000000007</v>
      </c>
      <c r="BN47" s="33">
        <v>9878.6779999999999</v>
      </c>
      <c r="BO47" s="33">
        <v>8578.8330000000005</v>
      </c>
      <c r="BP47" s="33">
        <v>9420.3709999999992</v>
      </c>
      <c r="BQ47" s="33">
        <v>8762.2710000000006</v>
      </c>
      <c r="BR47" s="33">
        <v>8107.0630000000001</v>
      </c>
      <c r="BS47" s="33">
        <v>9249.9809999999998</v>
      </c>
      <c r="BT47" s="33">
        <v>8412.3629999999994</v>
      </c>
      <c r="BU47" s="33">
        <v>8811.7780000000002</v>
      </c>
      <c r="BV47" s="33">
        <v>9455.9549999999999</v>
      </c>
      <c r="BW47" s="33">
        <v>8918.4069999999992</v>
      </c>
      <c r="BX47" s="33">
        <v>9918.7610000000004</v>
      </c>
      <c r="BY47" s="33">
        <v>5490.0129999999999</v>
      </c>
      <c r="BZ47" s="33">
        <v>6257.6270000000004</v>
      </c>
      <c r="CA47" s="33">
        <v>5580.9049999999997</v>
      </c>
      <c r="CB47" s="33">
        <v>6170.9740000000002</v>
      </c>
      <c r="CC47" s="33">
        <v>5604.3360000000002</v>
      </c>
      <c r="CD47" s="33">
        <v>5419.8969999999999</v>
      </c>
      <c r="CE47" s="33">
        <v>8772.3340000000007</v>
      </c>
      <c r="CF47" s="33">
        <v>7400.9979999999996</v>
      </c>
      <c r="CG47" s="33">
        <v>7107.0209999999997</v>
      </c>
      <c r="CH47" s="33">
        <v>7201.0540000000001</v>
      </c>
      <c r="CI47" s="33">
        <v>7559.5969999999998</v>
      </c>
      <c r="CJ47" s="33">
        <v>7911.9369999999999</v>
      </c>
      <c r="CK47" s="33">
        <v>10091.253000000001</v>
      </c>
      <c r="CL47" s="33">
        <v>8974.1149999999998</v>
      </c>
      <c r="CM47" s="33">
        <v>8223.125</v>
      </c>
      <c r="CN47" s="33">
        <v>7733.1890000000003</v>
      </c>
      <c r="CO47" s="33">
        <v>5982.107</v>
      </c>
      <c r="CP47" s="33">
        <v>5054.2479999999996</v>
      </c>
      <c r="CQ47" s="33">
        <v>5786.1350000000002</v>
      </c>
      <c r="CR47" s="33">
        <v>4087.114</v>
      </c>
      <c r="CS47" s="33">
        <v>3299.5949999999998</v>
      </c>
      <c r="CT47" s="33">
        <v>3617.2150000000001</v>
      </c>
      <c r="CU47" s="33">
        <v>4016.3119999999999</v>
      </c>
      <c r="CV47" s="33">
        <v>3715.7860000000001</v>
      </c>
      <c r="CW47" s="33">
        <v>4686.9430000000002</v>
      </c>
      <c r="CX47" s="33">
        <v>6334.4260000000004</v>
      </c>
      <c r="CY47" s="33">
        <v>8330.8510000000006</v>
      </c>
      <c r="CZ47" s="33">
        <v>6468.4269999999997</v>
      </c>
      <c r="DA47" s="33">
        <v>8745.2790000000005</v>
      </c>
      <c r="DB47" s="33">
        <v>8602.660437999999</v>
      </c>
      <c r="DC47" s="33">
        <v>14927.708529</v>
      </c>
      <c r="DD47" s="33">
        <v>15899.119000000001</v>
      </c>
      <c r="DE47" s="33">
        <v>16877.703386000001</v>
      </c>
      <c r="DF47" s="33">
        <v>14154.041999999999</v>
      </c>
      <c r="DG47" s="33">
        <v>18095.074000000001</v>
      </c>
      <c r="DH47" s="33">
        <v>18447.674462999999</v>
      </c>
      <c r="DI47" s="33">
        <v>21809.835999999999</v>
      </c>
      <c r="DJ47" s="33">
        <v>21645.47</v>
      </c>
      <c r="DK47" s="33">
        <v>20805.163</v>
      </c>
      <c r="DL47" s="33">
        <v>19198.284</v>
      </c>
      <c r="DM47" s="33">
        <v>22052.074000000001</v>
      </c>
      <c r="DN47" s="33">
        <v>23036.074237000001</v>
      </c>
      <c r="DO47" s="33">
        <v>26919.935000000001</v>
      </c>
      <c r="DP47" s="33">
        <v>21298.679292000001</v>
      </c>
      <c r="DQ47" s="33">
        <v>22580.508999999998</v>
      </c>
      <c r="DR47" s="33">
        <v>18322.324000000001</v>
      </c>
      <c r="DS47" s="33">
        <v>21334.922999999999</v>
      </c>
      <c r="DT47" s="33">
        <v>20287.383999999998</v>
      </c>
      <c r="DU47" s="33">
        <v>22120.319</v>
      </c>
      <c r="DV47" s="33">
        <v>20516.315999999999</v>
      </c>
      <c r="DW47" s="33">
        <v>19983.402999999998</v>
      </c>
      <c r="DX47" s="33">
        <v>19454.521000000001</v>
      </c>
      <c r="DY47" s="33">
        <v>23856.236000000001</v>
      </c>
      <c r="DZ47" s="33">
        <v>24990.702804</v>
      </c>
      <c r="EA47" s="33">
        <v>29746.225404000001</v>
      </c>
      <c r="EB47" s="33">
        <v>28233.331999999999</v>
      </c>
      <c r="EC47" s="33">
        <v>30169.966</v>
      </c>
      <c r="ED47" s="33">
        <v>26617.912</v>
      </c>
      <c r="EE47" s="33">
        <v>26455.903999999999</v>
      </c>
      <c r="EF47" s="33">
        <v>24902.303</v>
      </c>
      <c r="EG47" s="33">
        <v>20117.953000000001</v>
      </c>
      <c r="EH47" s="33">
        <v>22493.012999999999</v>
      </c>
      <c r="EI47" s="33">
        <v>20331.29</v>
      </c>
      <c r="EJ47" s="33">
        <v>24783.715</v>
      </c>
      <c r="EK47" s="33">
        <v>27160.262999999999</v>
      </c>
      <c r="EL47" s="33">
        <v>22808.543000000001</v>
      </c>
      <c r="EM47" s="33">
        <v>23984.621999999999</v>
      </c>
      <c r="EN47" s="33">
        <v>20494.805</v>
      </c>
      <c r="EO47" s="33">
        <v>15438.031000000001</v>
      </c>
      <c r="EP47" s="33">
        <v>19759.462</v>
      </c>
      <c r="EQ47" s="33">
        <v>13398.351000000001</v>
      </c>
      <c r="ER47" s="33">
        <v>16108.134</v>
      </c>
      <c r="ES47" s="33">
        <v>13939.823</v>
      </c>
      <c r="ET47" s="33">
        <v>12750.204</v>
      </c>
      <c r="EU47" s="33">
        <v>17177.724392</v>
      </c>
      <c r="EV47" s="33">
        <v>14960.727544000001</v>
      </c>
      <c r="EW47" s="33">
        <v>16450.001</v>
      </c>
      <c r="EX47" s="33">
        <v>27023.280999999999</v>
      </c>
      <c r="EY47" s="33">
        <v>32631.993210000001</v>
      </c>
      <c r="EZ47" s="33">
        <v>29177.987820000002</v>
      </c>
      <c r="FA47" s="33">
        <v>36254.119061999998</v>
      </c>
      <c r="FB47" s="33">
        <v>37477.494699899995</v>
      </c>
      <c r="FC47" s="33">
        <v>39075.351948500014</v>
      </c>
      <c r="FD47" s="33">
        <v>41342.939902599996</v>
      </c>
      <c r="FE47" s="33">
        <v>39051.395107999997</v>
      </c>
      <c r="FF47" s="33">
        <v>40536.407904999993</v>
      </c>
      <c r="FG47" s="33">
        <v>41559.135552899999</v>
      </c>
      <c r="FH47" s="33">
        <v>42217.865813000004</v>
      </c>
      <c r="FI47" s="33">
        <v>37010.80053</v>
      </c>
      <c r="FJ47" s="33">
        <v>36241.007735999992</v>
      </c>
      <c r="FK47" s="33">
        <v>39284.265811999998</v>
      </c>
      <c r="FL47" s="33">
        <v>41577.168464999995</v>
      </c>
      <c r="FM47" s="33">
        <v>41405.479465000004</v>
      </c>
      <c r="FN47" s="33">
        <v>38597.535315000001</v>
      </c>
      <c r="FO47" s="33">
        <v>35292.026819999999</v>
      </c>
      <c r="FP47" s="33">
        <v>36572.522229999995</v>
      </c>
      <c r="FQ47" s="33">
        <v>27969.073989</v>
      </c>
      <c r="FR47" s="33">
        <v>7070.5119100000002</v>
      </c>
      <c r="FS47" s="33">
        <v>11111.222506999999</v>
      </c>
      <c r="FT47" s="33">
        <v>13495.780913999999</v>
      </c>
      <c r="FU47" s="33">
        <v>17541.900683000003</v>
      </c>
      <c r="FV47" s="33">
        <v>16365.1310041</v>
      </c>
      <c r="FW47" s="33">
        <v>21821.421897</v>
      </c>
      <c r="FX47" s="33">
        <v>16925.638819</v>
      </c>
      <c r="FY47" s="33">
        <v>15333.016292999999</v>
      </c>
      <c r="FZ47" s="33">
        <v>18912.982218000001</v>
      </c>
      <c r="GA47" s="33">
        <v>21195.447548000004</v>
      </c>
      <c r="GB47" s="33">
        <v>25565.721171000001</v>
      </c>
      <c r="GC47" s="33">
        <v>27274.537909999999</v>
      </c>
      <c r="GD47" s="33">
        <v>31944.247812000001</v>
      </c>
      <c r="GE47" s="33">
        <v>42629.826246000004</v>
      </c>
      <c r="GF47" s="33">
        <v>40251.259837999998</v>
      </c>
      <c r="GG47" s="33">
        <v>39423.100939999997</v>
      </c>
      <c r="GH47" s="33">
        <v>42269.384578000012</v>
      </c>
      <c r="GI47" s="33">
        <v>42954.185698100002</v>
      </c>
      <c r="GJ47" s="33">
        <v>43425.893232000002</v>
      </c>
      <c r="GK47" s="33">
        <v>41239.957306000011</v>
      </c>
      <c r="GL47" s="33">
        <v>46784.868167000001</v>
      </c>
      <c r="GM47" s="33">
        <v>50731.316423000011</v>
      </c>
      <c r="GN47" s="33">
        <v>52106.4360122</v>
      </c>
      <c r="GO47" s="33">
        <v>61594.533101999994</v>
      </c>
      <c r="GP47" s="33">
        <v>64823.895658000016</v>
      </c>
      <c r="GQ47" s="33">
        <v>69939.168313999995</v>
      </c>
      <c r="GR47" s="33">
        <v>80407.600148999991</v>
      </c>
      <c r="GS47" s="33">
        <v>87378.556385000004</v>
      </c>
      <c r="GT47" s="33">
        <v>94150.715053000007</v>
      </c>
      <c r="GU47" s="33">
        <v>92761.709101</v>
      </c>
      <c r="GV47" s="33">
        <v>91692.207496000003</v>
      </c>
      <c r="GW47" s="33">
        <v>98122.590763999993</v>
      </c>
      <c r="GX47" s="33">
        <v>98955.079223999986</v>
      </c>
      <c r="GY47" s="33">
        <v>101802.237087</v>
      </c>
      <c r="GZ47" s="33">
        <v>96856.224245999998</v>
      </c>
      <c r="HA47" s="33">
        <v>95483.124448000017</v>
      </c>
      <c r="HB47" s="33">
        <v>88895.883886999989</v>
      </c>
      <c r="HC47" s="33">
        <v>88373.715515999997</v>
      </c>
      <c r="HD47" s="33">
        <v>93559.392384000006</v>
      </c>
      <c r="HE47" s="33">
        <v>90389.681507000001</v>
      </c>
      <c r="HF47" s="33">
        <v>82854.175397000014</v>
      </c>
      <c r="HG47" s="33">
        <v>48578.386943999998</v>
      </c>
      <c r="HH47" s="33">
        <v>50850.094712999999</v>
      </c>
      <c r="HI47" s="33">
        <v>61962.512169000001</v>
      </c>
      <c r="HJ47" s="33">
        <v>55477.010005999997</v>
      </c>
      <c r="HK47" s="33">
        <v>53066.514303999997</v>
      </c>
      <c r="HL47" s="33">
        <v>52606.07907</v>
      </c>
      <c r="HM47" s="33">
        <v>54160.275887000003</v>
      </c>
      <c r="HN47" s="33">
        <v>55436.304251000001</v>
      </c>
      <c r="HO47" s="33">
        <v>51716.619375000002</v>
      </c>
      <c r="HP47" s="33">
        <v>56393.189838999999</v>
      </c>
      <c r="HQ47" s="33">
        <v>51101.559769999993</v>
      </c>
      <c r="HR47" s="33">
        <v>45974.691379999997</v>
      </c>
      <c r="HS47" s="33">
        <v>44354.078192000001</v>
      </c>
      <c r="HT47" s="33">
        <v>40503.317032999992</v>
      </c>
      <c r="HU47" s="33">
        <v>40912.532208000004</v>
      </c>
      <c r="HV47" s="33">
        <v>36761.531465</v>
      </c>
      <c r="HW47" s="33">
        <v>36305.196001999997</v>
      </c>
      <c r="HX47" s="33">
        <v>37649.957155000004</v>
      </c>
      <c r="HY47" s="33">
        <v>38395.624617000001</v>
      </c>
      <c r="HZ47" s="33">
        <v>40161.503508000002</v>
      </c>
      <c r="IA47" s="33">
        <v>38173.585842</v>
      </c>
      <c r="IB47" s="33">
        <v>36022.184213</v>
      </c>
      <c r="IC47" s="33">
        <v>38476.99870199999</v>
      </c>
      <c r="ID47" s="33">
        <v>37713.939516999999</v>
      </c>
      <c r="IE47" s="33">
        <v>38353.198037999995</v>
      </c>
      <c r="IF47" s="33">
        <v>38268.323664000003</v>
      </c>
      <c r="IG47" s="33">
        <v>37557.622267000006</v>
      </c>
      <c r="IH47" s="33">
        <v>33982.794181999998</v>
      </c>
      <c r="II47" s="33">
        <v>35362.826763999998</v>
      </c>
      <c r="IJ47" s="33">
        <v>40921.142633000003</v>
      </c>
      <c r="IK47" s="33">
        <v>41834.539893000001</v>
      </c>
      <c r="IL47" s="33">
        <v>42493.99697</v>
      </c>
      <c r="IM47" s="33">
        <v>41462.900400000006</v>
      </c>
      <c r="IN47" s="33">
        <v>40993.163551999998</v>
      </c>
      <c r="IO47" s="33">
        <v>40034.950495999998</v>
      </c>
      <c r="IP47" s="33">
        <v>41245.097722000006</v>
      </c>
      <c r="IQ47" s="33">
        <v>42419.444535999995</v>
      </c>
      <c r="IR47" s="33">
        <v>45166.597479000004</v>
      </c>
      <c r="IS47" s="33">
        <v>49180.981888000002</v>
      </c>
      <c r="IT47" s="33">
        <v>56262.506883999995</v>
      </c>
      <c r="IU47" s="33">
        <v>56702.18331700001</v>
      </c>
      <c r="IV47" s="33">
        <v>53739.388029999995</v>
      </c>
      <c r="IW47" s="33">
        <v>45798.999914</v>
      </c>
      <c r="IX47" s="33">
        <v>46699.613770999997</v>
      </c>
      <c r="IY47" s="33">
        <v>46650.004609999996</v>
      </c>
      <c r="IZ47" s="33">
        <v>44995.750727999999</v>
      </c>
      <c r="JA47" s="33">
        <v>45651.111001999998</v>
      </c>
      <c r="JB47" s="33">
        <v>48064.497515000003</v>
      </c>
      <c r="JC47" s="33">
        <v>47048.477726999998</v>
      </c>
      <c r="JD47" s="33">
        <v>49506.994034999996</v>
      </c>
      <c r="JE47" s="33">
        <v>47701.893644000003</v>
      </c>
      <c r="JF47" s="33">
        <v>58023.864147539993</v>
      </c>
      <c r="JG47" s="33">
        <v>62147.995858450005</v>
      </c>
      <c r="JH47" s="33">
        <v>60333.576662449988</v>
      </c>
      <c r="JI47" s="33">
        <v>59461.826913689969</v>
      </c>
      <c r="JJ47" s="33">
        <v>62485.370332050014</v>
      </c>
      <c r="JK47" s="33">
        <v>63025.325589999986</v>
      </c>
      <c r="JL47" s="33">
        <v>59050.101737610014</v>
      </c>
      <c r="JM47" s="33">
        <v>60244.942759020007</v>
      </c>
      <c r="JN47" s="33">
        <v>64386.028224159993</v>
      </c>
      <c r="JO47" s="33">
        <v>67344.605903039992</v>
      </c>
      <c r="JP47" s="33">
        <v>71584.781702240027</v>
      </c>
      <c r="JQ47" s="33">
        <v>76251.885152616014</v>
      </c>
      <c r="JR47" s="33">
        <v>89201.375937930919</v>
      </c>
      <c r="JS47" s="33">
        <v>94617.030048447996</v>
      </c>
      <c r="JT47" s="33">
        <v>85245.056456496997</v>
      </c>
      <c r="JU47" s="33">
        <v>86772.054648328049</v>
      </c>
      <c r="JV47" s="33">
        <v>88764.392814826977</v>
      </c>
      <c r="JW47" s="33">
        <v>91170.344080695038</v>
      </c>
      <c r="JX47" s="33">
        <v>90389.984056577028</v>
      </c>
      <c r="JY47" s="33">
        <v>91057.483249340978</v>
      </c>
      <c r="JZ47" s="33">
        <v>93183.416218399987</v>
      </c>
      <c r="KA47" s="33">
        <v>92823.635683205997</v>
      </c>
      <c r="KB47" s="33">
        <v>95418.634916085997</v>
      </c>
      <c r="KC47" s="33">
        <v>97709.674457971007</v>
      </c>
      <c r="KD47" s="33">
        <v>100345.41599514202</v>
      </c>
      <c r="KE47" s="33">
        <v>99420.694235633986</v>
      </c>
      <c r="KF47" s="33">
        <v>96377.65403201399</v>
      </c>
      <c r="KG47" s="33">
        <v>96793.074776123991</v>
      </c>
      <c r="KH47" s="33">
        <v>97440.07523459199</v>
      </c>
      <c r="KI47" s="33">
        <v>99239.979060605052</v>
      </c>
      <c r="KJ47" s="33">
        <v>97999.78132469095</v>
      </c>
      <c r="KK47" s="33">
        <v>99254.527036294996</v>
      </c>
      <c r="KL47" s="33">
        <v>94250.399403478965</v>
      </c>
      <c r="KM47" s="33">
        <v>90966.036953442992</v>
      </c>
      <c r="KN47" s="33">
        <v>76543.043504873043</v>
      </c>
      <c r="KO47" s="33">
        <v>77588.718460410018</v>
      </c>
      <c r="KP47" s="33">
        <v>63594.196991238976</v>
      </c>
      <c r="KQ47" s="33">
        <v>65772.59539645398</v>
      </c>
      <c r="KR47" s="33">
        <v>66937.52400905799</v>
      </c>
      <c r="KS47" s="33">
        <v>69106.103803352002</v>
      </c>
      <c r="KT47" s="33">
        <v>69308.088799258985</v>
      </c>
      <c r="KU47" s="33">
        <v>68363.041284676001</v>
      </c>
      <c r="KV47" s="33">
        <v>60763.550305463985</v>
      </c>
      <c r="KW47" s="33">
        <v>61162.303672288959</v>
      </c>
      <c r="KX47" s="33">
        <v>63582.474076647013</v>
      </c>
      <c r="KY47" s="33">
        <v>61640.491384061002</v>
      </c>
      <c r="KZ47" s="33">
        <v>67150.675697633997</v>
      </c>
      <c r="LA47" s="33">
        <v>67586.157493391991</v>
      </c>
      <c r="LB47" s="33">
        <v>69017.754438086995</v>
      </c>
      <c r="LC47" s="33">
        <v>76011.319066941986</v>
      </c>
      <c r="LD47" s="33">
        <v>75879.997936568019</v>
      </c>
      <c r="LE47" s="33">
        <v>77560.608174653025</v>
      </c>
      <c r="LF47" s="33">
        <v>85294.304132095975</v>
      </c>
      <c r="LG47" s="33">
        <v>84635.053263469032</v>
      </c>
      <c r="LH47" s="33">
        <v>84114.193248194977</v>
      </c>
      <c r="LI47" s="33">
        <v>86849.99542676202</v>
      </c>
      <c r="LJ47" s="33">
        <v>75573.664204486966</v>
      </c>
      <c r="LK47" s="33">
        <v>76511.377265777977</v>
      </c>
      <c r="LL47" s="33">
        <v>83094.379746169012</v>
      </c>
      <c r="LM47" s="33">
        <v>86015.910435809026</v>
      </c>
      <c r="LN47" s="33">
        <v>87201.402267582031</v>
      </c>
      <c r="LO47" s="33">
        <v>90259.344375492044</v>
      </c>
      <c r="LP47" s="33">
        <v>87383.893219338017</v>
      </c>
      <c r="LQ47" s="33">
        <v>87394.933295639014</v>
      </c>
      <c r="LR47" s="33">
        <v>94869.896875312988</v>
      </c>
      <c r="LS47" s="33">
        <v>98510.618775542986</v>
      </c>
      <c r="LT47" s="33">
        <v>100915.83501952101</v>
      </c>
      <c r="LU47" s="33">
        <v>108213.703580061</v>
      </c>
      <c r="LV47" s="33">
        <v>103124.04232379103</v>
      </c>
      <c r="LW47" s="33">
        <v>105887.80804204097</v>
      </c>
      <c r="LX47" s="33">
        <v>98252.926425940954</v>
      </c>
      <c r="LY47" s="33">
        <v>102875.54025806701</v>
      </c>
      <c r="LZ47" s="33">
        <v>102938.74229819996</v>
      </c>
      <c r="MA47" s="33">
        <v>109125.08109739996</v>
      </c>
      <c r="MB47" s="33">
        <v>104210.17155327999</v>
      </c>
      <c r="MC47" s="33">
        <v>101622.884836</v>
      </c>
      <c r="MD47" s="33">
        <v>101813.11029504002</v>
      </c>
      <c r="ME47" s="33">
        <v>103199.42332520001</v>
      </c>
      <c r="MF47" s="33">
        <v>99260.37508911996</v>
      </c>
      <c r="MG47" s="33">
        <v>100770.11959096001</v>
      </c>
      <c r="MH47" s="33">
        <v>116453.2382827</v>
      </c>
      <c r="MI47" s="33">
        <v>125796.19303927995</v>
      </c>
      <c r="MJ47" s="33">
        <v>112230.02719544999</v>
      </c>
      <c r="MK47" s="33">
        <v>114911.95109644</v>
      </c>
      <c r="ML47" s="33">
        <v>118658.18463629995</v>
      </c>
      <c r="MM47" s="33">
        <v>107032.29543294993</v>
      </c>
      <c r="MN47" s="33">
        <v>101129.86354021002</v>
      </c>
      <c r="MO47" s="33">
        <v>102555.15173524999</v>
      </c>
      <c r="MP47" s="33">
        <v>101652.48622290995</v>
      </c>
      <c r="MQ47" s="33">
        <v>103327.62895542996</v>
      </c>
      <c r="MR47" s="33">
        <v>105040.01520330999</v>
      </c>
      <c r="MS47" s="33">
        <v>105737.15235191998</v>
      </c>
      <c r="MT47" s="33">
        <v>106505.62136432598</v>
      </c>
      <c r="MU47" s="33">
        <v>104571.34684793102</v>
      </c>
      <c r="MV47" s="33">
        <v>95866.23890640201</v>
      </c>
      <c r="MW47" s="33">
        <v>98743.986340511008</v>
      </c>
      <c r="MX47" s="33">
        <v>98241.802852793029</v>
      </c>
      <c r="MY47" s="33">
        <v>104168.83730697003</v>
      </c>
      <c r="MZ47" s="33">
        <v>109330.75597722396</v>
      </c>
      <c r="NA47" s="33">
        <v>111449.20726754999</v>
      </c>
      <c r="NB47" s="33">
        <v>109642.48587445004</v>
      </c>
      <c r="NC47" s="33">
        <v>112832.78007104997</v>
      </c>
    </row>
    <row r="48" spans="1:367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26684.017115000002</v>
      </c>
      <c r="JG48" s="33">
        <v>27792.690421000003</v>
      </c>
      <c r="JH48" s="33">
        <v>27360.51196</v>
      </c>
      <c r="JI48" s="33">
        <v>27902.012158000001</v>
      </c>
      <c r="JJ48" s="33">
        <v>28329.691865819997</v>
      </c>
      <c r="JK48" s="33">
        <v>29157.572103000002</v>
      </c>
      <c r="JL48" s="33">
        <v>23877.070363999999</v>
      </c>
      <c r="JM48" s="33">
        <v>23261.646333999997</v>
      </c>
      <c r="JN48" s="33">
        <v>23830.464620999999</v>
      </c>
      <c r="JO48" s="33">
        <v>23646.132315999996</v>
      </c>
      <c r="JP48" s="33">
        <v>24360.770961999999</v>
      </c>
      <c r="JQ48" s="33">
        <v>24703.962858999996</v>
      </c>
      <c r="JR48" s="33">
        <v>33942.615127090001</v>
      </c>
      <c r="JS48" s="33">
        <v>33815.928160775002</v>
      </c>
      <c r="JT48" s="33">
        <v>33695.354081512</v>
      </c>
      <c r="JU48" s="33">
        <v>35884.304824004997</v>
      </c>
      <c r="JV48" s="33">
        <v>37362.358433400004</v>
      </c>
      <c r="JW48" s="33">
        <v>38375.915391373004</v>
      </c>
      <c r="JX48" s="33">
        <v>38399.643539908997</v>
      </c>
      <c r="JY48" s="33">
        <v>38560.152775554008</v>
      </c>
      <c r="JZ48" s="33">
        <v>38532.729404979</v>
      </c>
      <c r="KA48" s="33">
        <v>38889.238211128992</v>
      </c>
      <c r="KB48" s="33">
        <v>39282.614579816007</v>
      </c>
      <c r="KC48" s="33">
        <v>39682.153011389004</v>
      </c>
      <c r="KD48" s="33">
        <v>39717.139737409008</v>
      </c>
      <c r="KE48" s="33">
        <v>40058.658496208009</v>
      </c>
      <c r="KF48" s="33">
        <v>39712.583073331007</v>
      </c>
      <c r="KG48" s="33">
        <v>40679.475072488</v>
      </c>
      <c r="KH48" s="33">
        <v>40925.874876651003</v>
      </c>
      <c r="KI48" s="33">
        <v>41779.280482214002</v>
      </c>
      <c r="KJ48" s="33">
        <v>41122.912149807999</v>
      </c>
      <c r="KK48" s="33">
        <v>41813.435666746002</v>
      </c>
      <c r="KL48" s="33">
        <v>39649.530560628002</v>
      </c>
      <c r="KM48" s="33">
        <v>40499.718527650002</v>
      </c>
      <c r="KN48" s="33">
        <v>41102.216204921009</v>
      </c>
      <c r="KO48" s="33">
        <v>39253.799122660006</v>
      </c>
      <c r="KP48" s="33">
        <v>27334.429770819006</v>
      </c>
      <c r="KQ48" s="33">
        <v>27046.627612682991</v>
      </c>
      <c r="KR48" s="33">
        <v>26792.103983334</v>
      </c>
      <c r="KS48" s="33">
        <v>26659.944403795998</v>
      </c>
      <c r="KT48" s="33">
        <v>27713.119412001</v>
      </c>
      <c r="KU48" s="33">
        <v>26123.518262628</v>
      </c>
      <c r="KV48" s="33">
        <v>25897.077408637993</v>
      </c>
      <c r="KW48" s="33">
        <v>26133.933705352996</v>
      </c>
      <c r="KX48" s="33">
        <v>23673.830518847</v>
      </c>
      <c r="KY48" s="33">
        <v>21407.762878207999</v>
      </c>
      <c r="KZ48" s="33">
        <v>22457.292293394003</v>
      </c>
      <c r="LA48" s="33">
        <v>21274.671554096996</v>
      </c>
      <c r="LB48" s="33">
        <v>21331.851285847009</v>
      </c>
      <c r="LC48" s="33">
        <v>21337.264739188999</v>
      </c>
      <c r="LD48" s="33">
        <v>20562.973565255004</v>
      </c>
      <c r="LE48" s="33">
        <v>20654.899189670999</v>
      </c>
      <c r="LF48" s="33">
        <v>20650.215484185992</v>
      </c>
      <c r="LG48" s="33">
        <v>16383.468976277001</v>
      </c>
      <c r="LH48" s="33">
        <v>16453.110771660002</v>
      </c>
      <c r="LI48" s="33">
        <v>16510.833597872999</v>
      </c>
      <c r="LJ48" s="33">
        <v>15406.569905458004</v>
      </c>
      <c r="LK48" s="33">
        <v>15666.365736302001</v>
      </c>
      <c r="LL48" s="33">
        <v>18560.320760120001</v>
      </c>
      <c r="LM48" s="33">
        <v>19090.464372249997</v>
      </c>
      <c r="LN48" s="33">
        <v>18424.317253427998</v>
      </c>
      <c r="LO48" s="33">
        <v>18335.601440917992</v>
      </c>
      <c r="LP48" s="33">
        <v>17848.530853648994</v>
      </c>
      <c r="LQ48" s="33">
        <v>18979.459042553</v>
      </c>
      <c r="LR48" s="33">
        <v>21380.179310553001</v>
      </c>
      <c r="LS48" s="33">
        <v>21346.466589543004</v>
      </c>
      <c r="LT48" s="33">
        <v>21997.503622520999</v>
      </c>
      <c r="LU48" s="33">
        <v>22703.505939521001</v>
      </c>
      <c r="LV48" s="33">
        <v>17417.761401560994</v>
      </c>
      <c r="LW48" s="33">
        <v>19014.425577521004</v>
      </c>
      <c r="LX48" s="33">
        <v>20971.323181021002</v>
      </c>
      <c r="LY48" s="33">
        <v>21117.225517856998</v>
      </c>
      <c r="LZ48" s="33">
        <v>19610.458646200001</v>
      </c>
      <c r="MA48" s="33">
        <v>19308.738105599994</v>
      </c>
      <c r="MB48" s="33">
        <v>20716.498706299997</v>
      </c>
      <c r="MC48" s="33">
        <v>20472.3921716</v>
      </c>
      <c r="MD48" s="33">
        <v>21409.781535999999</v>
      </c>
      <c r="ME48" s="33">
        <v>21907.528748000001</v>
      </c>
      <c r="MF48" s="33">
        <v>20049.177131000004</v>
      </c>
      <c r="MG48" s="33">
        <v>19811.358766000001</v>
      </c>
      <c r="MH48" s="33">
        <v>20190.174136000005</v>
      </c>
      <c r="MI48" s="33">
        <v>19870.991355999995</v>
      </c>
      <c r="MJ48" s="33">
        <v>19252.870244999995</v>
      </c>
      <c r="MK48" s="33">
        <v>17638.284112999998</v>
      </c>
      <c r="ML48" s="33">
        <v>19209.084350000005</v>
      </c>
      <c r="MM48" s="33">
        <v>9257.2136389999996</v>
      </c>
      <c r="MN48" s="33">
        <v>9409.7960739999999</v>
      </c>
      <c r="MO48" s="33">
        <v>9543.7544159999998</v>
      </c>
      <c r="MP48" s="33">
        <v>9826.1859220000006</v>
      </c>
      <c r="MQ48" s="33">
        <v>8745.0297360000004</v>
      </c>
      <c r="MR48" s="33">
        <v>9505.4396500000003</v>
      </c>
      <c r="MS48" s="33">
        <v>9589.1136079999997</v>
      </c>
      <c r="MT48" s="33">
        <v>8495.5854049999998</v>
      </c>
      <c r="MU48" s="33">
        <v>10421.246641000003</v>
      </c>
      <c r="MV48" s="33">
        <v>6656.0206519999992</v>
      </c>
      <c r="MW48" s="33">
        <v>7225.3911800000005</v>
      </c>
      <c r="MX48" s="33">
        <v>7146.062643000002</v>
      </c>
      <c r="MY48" s="33">
        <v>7261.3236389999993</v>
      </c>
      <c r="MZ48" s="33">
        <v>7047.1189119999999</v>
      </c>
      <c r="NA48" s="33">
        <v>7340.887138</v>
      </c>
      <c r="NB48" s="33">
        <v>7109.0934350000007</v>
      </c>
      <c r="NC48" s="33">
        <v>6781.2597719999994</v>
      </c>
    </row>
    <row r="49" spans="1:367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3599.3474799999999</v>
      </c>
      <c r="JG49" s="33">
        <v>4969.3511104600002</v>
      </c>
      <c r="JH49" s="33">
        <v>4519.786486</v>
      </c>
      <c r="JI49" s="33">
        <v>4126.5149980000006</v>
      </c>
      <c r="JJ49" s="33">
        <v>5097.6431790000006</v>
      </c>
      <c r="JK49" s="33">
        <v>5994.2328550000002</v>
      </c>
      <c r="JL49" s="33">
        <v>5512.9274659999983</v>
      </c>
      <c r="JM49" s="33">
        <v>5863.8172660000009</v>
      </c>
      <c r="JN49" s="33">
        <v>6781.6427900000008</v>
      </c>
      <c r="JO49" s="33">
        <v>7054.5593329999992</v>
      </c>
      <c r="JP49" s="33">
        <v>7580.6160439999994</v>
      </c>
      <c r="JQ49" s="33">
        <v>8207.4609229999987</v>
      </c>
      <c r="JR49" s="33">
        <v>8472.0439500000011</v>
      </c>
      <c r="JS49" s="33">
        <v>8911.7905310000006</v>
      </c>
      <c r="JT49" s="33">
        <v>9828.8092924159992</v>
      </c>
      <c r="JU49" s="33">
        <v>11013.652240629999</v>
      </c>
      <c r="JV49" s="33">
        <v>11067.882220641999</v>
      </c>
      <c r="JW49" s="33">
        <v>11038.138168955</v>
      </c>
      <c r="JX49" s="33">
        <v>11289.895613449</v>
      </c>
      <c r="JY49" s="33">
        <v>11282.880441533</v>
      </c>
      <c r="JZ49" s="33">
        <v>12135.329927455001</v>
      </c>
      <c r="KA49" s="33">
        <v>11787.838087235999</v>
      </c>
      <c r="KB49" s="33">
        <v>12037.600269885997</v>
      </c>
      <c r="KC49" s="33">
        <v>12091.959503468999</v>
      </c>
      <c r="KD49" s="33">
        <v>13028.427200819002</v>
      </c>
      <c r="KE49" s="33">
        <v>11940.298609156003</v>
      </c>
      <c r="KF49" s="33">
        <v>11019.462263601001</v>
      </c>
      <c r="KG49" s="33">
        <v>11429.800150656996</v>
      </c>
      <c r="KH49" s="33">
        <v>11484.164978448998</v>
      </c>
      <c r="KI49" s="33">
        <v>12549.755568031</v>
      </c>
      <c r="KJ49" s="33">
        <v>12109.341829157</v>
      </c>
      <c r="KK49" s="33">
        <v>12248.039829136002</v>
      </c>
      <c r="KL49" s="33">
        <v>12686.782552889999</v>
      </c>
      <c r="KM49" s="33">
        <v>12707.159358371997</v>
      </c>
      <c r="KN49" s="33">
        <v>9822.6069809529963</v>
      </c>
      <c r="KO49" s="33">
        <v>10708.098494088998</v>
      </c>
      <c r="KP49" s="33">
        <v>10428.983711852999</v>
      </c>
      <c r="KQ49" s="33">
        <v>12290.388840310001</v>
      </c>
      <c r="KR49" s="33">
        <v>13405.810614079002</v>
      </c>
      <c r="KS49" s="33">
        <v>13409.149490921998</v>
      </c>
      <c r="KT49" s="33">
        <v>13060.589836038997</v>
      </c>
      <c r="KU49" s="33">
        <v>13440.393037787997</v>
      </c>
      <c r="KV49" s="33">
        <v>14569.027602333004</v>
      </c>
      <c r="KW49" s="33">
        <v>15562.570668826003</v>
      </c>
      <c r="KX49" s="33">
        <v>19337.439281999999</v>
      </c>
      <c r="KY49" s="33">
        <v>15353.065749140003</v>
      </c>
      <c r="KZ49" s="33">
        <v>18437.945046140001</v>
      </c>
      <c r="LA49" s="33">
        <v>20108.938747000004</v>
      </c>
      <c r="LB49" s="33">
        <v>20947.669142000002</v>
      </c>
      <c r="LC49" s="33">
        <v>22803.177401999998</v>
      </c>
      <c r="LD49" s="33">
        <v>22902.301209000001</v>
      </c>
      <c r="LE49" s="33">
        <v>22598.890646</v>
      </c>
      <c r="LF49" s="33">
        <v>25026.601180999998</v>
      </c>
      <c r="LG49" s="33">
        <v>26155.571881</v>
      </c>
      <c r="LH49" s="33">
        <v>28040.392664000006</v>
      </c>
      <c r="LI49" s="33">
        <v>28770.256364000004</v>
      </c>
      <c r="LJ49" s="33">
        <v>28468.135574000004</v>
      </c>
      <c r="LK49" s="33">
        <v>28339.200478000006</v>
      </c>
      <c r="LL49" s="33">
        <v>29134.494873999996</v>
      </c>
      <c r="LM49" s="33">
        <v>32592.86661099999</v>
      </c>
      <c r="LN49" s="33">
        <v>33000.519868000003</v>
      </c>
      <c r="LO49" s="33">
        <v>35120.352606000022</v>
      </c>
      <c r="LP49" s="33">
        <v>32645.386143270003</v>
      </c>
      <c r="LQ49" s="33">
        <v>32690.918618000011</v>
      </c>
      <c r="LR49" s="33">
        <v>35986.521487999998</v>
      </c>
      <c r="LS49" s="33">
        <v>35575.713923000003</v>
      </c>
      <c r="LT49" s="33">
        <v>34764.942140999992</v>
      </c>
      <c r="LU49" s="33">
        <v>37091.65411399999</v>
      </c>
      <c r="LV49" s="33">
        <v>37173.065648000011</v>
      </c>
      <c r="LW49" s="33">
        <v>36584.684414000003</v>
      </c>
      <c r="LX49" s="33">
        <v>36747.777789</v>
      </c>
      <c r="LY49" s="33">
        <v>39275.456329999994</v>
      </c>
      <c r="LZ49" s="33">
        <v>40394.755579999983</v>
      </c>
      <c r="MA49" s="33">
        <v>45413.692926999996</v>
      </c>
      <c r="MB49" s="33">
        <v>41946.143151000004</v>
      </c>
      <c r="MC49" s="33">
        <v>40634.823996000006</v>
      </c>
      <c r="MD49" s="33">
        <v>40390.807763999997</v>
      </c>
      <c r="ME49" s="33">
        <v>39949.164522999985</v>
      </c>
      <c r="MF49" s="33">
        <v>38799.919702999992</v>
      </c>
      <c r="MG49" s="33">
        <v>39424.514167999987</v>
      </c>
      <c r="MH49" s="33">
        <v>40222.553289000003</v>
      </c>
      <c r="MI49" s="33">
        <v>42827.172649</v>
      </c>
      <c r="MJ49" s="33">
        <v>38701.359021999982</v>
      </c>
      <c r="MK49" s="33">
        <v>39904.117565000008</v>
      </c>
      <c r="ML49" s="33">
        <v>40927.143464000001</v>
      </c>
      <c r="MM49" s="33">
        <v>42006.739823000004</v>
      </c>
      <c r="MN49" s="33">
        <v>41558.983275000006</v>
      </c>
      <c r="MO49" s="33">
        <v>41431.117881999999</v>
      </c>
      <c r="MP49" s="33">
        <v>40227.757279999998</v>
      </c>
      <c r="MQ49" s="33">
        <v>39707.965957</v>
      </c>
      <c r="MR49" s="33">
        <v>39488.985710000008</v>
      </c>
      <c r="MS49" s="33">
        <v>38328.733808999983</v>
      </c>
      <c r="MT49" s="33">
        <v>37500.888233000005</v>
      </c>
      <c r="MU49" s="33">
        <v>35288.603224999999</v>
      </c>
      <c r="MV49" s="33">
        <v>30069.970456999999</v>
      </c>
      <c r="MW49" s="33">
        <v>28290.804411000005</v>
      </c>
      <c r="MX49" s="33">
        <v>28423.334147999991</v>
      </c>
      <c r="MY49" s="33">
        <v>28077.557163000001</v>
      </c>
      <c r="MZ49" s="33">
        <v>29273.343204000001</v>
      </c>
      <c r="NA49" s="33">
        <v>31985.189180999991</v>
      </c>
      <c r="NB49" s="33">
        <v>30276.307485999994</v>
      </c>
      <c r="NC49" s="33">
        <v>31967.520818000005</v>
      </c>
    </row>
    <row r="50" spans="1:367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3377.5042909999997</v>
      </c>
      <c r="JG50" s="34">
        <v>4687.8079069900004</v>
      </c>
      <c r="JH50" s="34">
        <v>4210.2074269999994</v>
      </c>
      <c r="JI50" s="34">
        <v>3817.6589160000008</v>
      </c>
      <c r="JJ50" s="34">
        <v>4758.2762610000009</v>
      </c>
      <c r="JK50" s="34">
        <v>5658.197932</v>
      </c>
      <c r="JL50" s="34">
        <v>5177.6441729999988</v>
      </c>
      <c r="JM50" s="34">
        <v>5537.9284820000012</v>
      </c>
      <c r="JN50" s="34">
        <v>6311.3084840000001</v>
      </c>
      <c r="JO50" s="34">
        <v>6559.6430949999994</v>
      </c>
      <c r="JP50" s="34">
        <v>6845.0322050000004</v>
      </c>
      <c r="JQ50" s="34">
        <v>7479.7584129999996</v>
      </c>
      <c r="JR50" s="34">
        <v>7749.4189130000004</v>
      </c>
      <c r="JS50" s="34">
        <v>8121.1267980000002</v>
      </c>
      <c r="JT50" s="34">
        <v>8962.8045396910002</v>
      </c>
      <c r="JU50" s="34">
        <v>9865.5787749049996</v>
      </c>
      <c r="JV50" s="34">
        <v>9917.5739556419994</v>
      </c>
      <c r="JW50" s="34">
        <v>9544.7139759550009</v>
      </c>
      <c r="JX50" s="34">
        <v>9819.6887034489991</v>
      </c>
      <c r="JY50" s="34">
        <v>9836.6099165329997</v>
      </c>
      <c r="JZ50" s="34">
        <v>10262.773861455002</v>
      </c>
      <c r="KA50" s="34">
        <v>10029.348263235999</v>
      </c>
      <c r="KB50" s="34">
        <v>10277.128485885996</v>
      </c>
      <c r="KC50" s="34">
        <v>10202.161967468999</v>
      </c>
      <c r="KD50" s="34">
        <v>11115.653504819</v>
      </c>
      <c r="KE50" s="34">
        <v>10229.521481156004</v>
      </c>
      <c r="KF50" s="34">
        <v>9371.4541856010037</v>
      </c>
      <c r="KG50" s="34">
        <v>9545.8581606569987</v>
      </c>
      <c r="KH50" s="34">
        <v>9615.6809984489992</v>
      </c>
      <c r="KI50" s="34">
        <v>10562.186301030999</v>
      </c>
      <c r="KJ50" s="34">
        <v>10201.537519157002</v>
      </c>
      <c r="KK50" s="34">
        <v>10468.647238136</v>
      </c>
      <c r="KL50" s="34">
        <v>10707.35420489</v>
      </c>
      <c r="KM50" s="34">
        <v>10646.983487371997</v>
      </c>
      <c r="KN50" s="34">
        <v>7790.112090953</v>
      </c>
      <c r="KO50" s="34">
        <v>8692.3459660890003</v>
      </c>
      <c r="KP50" s="34">
        <v>9118.208217853</v>
      </c>
      <c r="KQ50" s="34">
        <v>10994.331407310001</v>
      </c>
      <c r="KR50" s="34">
        <v>11887.438969078998</v>
      </c>
      <c r="KS50" s="34">
        <v>11904.152896922</v>
      </c>
      <c r="KT50" s="34">
        <v>11234.898890039</v>
      </c>
      <c r="KU50" s="34">
        <v>11662.245029787999</v>
      </c>
      <c r="KV50" s="34">
        <v>12671.200167333005</v>
      </c>
      <c r="KW50" s="34">
        <v>13489.150308826003</v>
      </c>
      <c r="KX50" s="34">
        <v>14756.95957422</v>
      </c>
      <c r="KY50" s="34">
        <v>12384.571872900002</v>
      </c>
      <c r="KZ50" s="34">
        <v>13834.22357955</v>
      </c>
      <c r="LA50" s="34">
        <v>14211.212904000002</v>
      </c>
      <c r="LB50" s="34">
        <v>15253.130967999999</v>
      </c>
      <c r="LC50" s="34">
        <v>17125.649425</v>
      </c>
      <c r="LD50" s="34">
        <v>16859.020747000002</v>
      </c>
      <c r="LE50" s="34">
        <v>16645.836418999999</v>
      </c>
      <c r="LF50" s="34">
        <v>18811.372764000003</v>
      </c>
      <c r="LG50" s="34">
        <v>20895.028155000004</v>
      </c>
      <c r="LH50" s="34">
        <v>22703.734063000004</v>
      </c>
      <c r="LI50" s="34">
        <v>22839.737423999999</v>
      </c>
      <c r="LJ50" s="34">
        <v>22638.974042000002</v>
      </c>
      <c r="LK50" s="34">
        <v>22974.253839000001</v>
      </c>
      <c r="LL50" s="34">
        <v>23622.874031000003</v>
      </c>
      <c r="LM50" s="34">
        <v>24746.647392000006</v>
      </c>
      <c r="LN50" s="34">
        <v>24696.272466999999</v>
      </c>
      <c r="LO50" s="34">
        <v>26533.122750999999</v>
      </c>
      <c r="LP50" s="34">
        <v>23958.331617889999</v>
      </c>
      <c r="LQ50" s="34">
        <v>25625.812688999998</v>
      </c>
      <c r="LR50" s="34">
        <v>29154.776475999999</v>
      </c>
      <c r="LS50" s="34">
        <v>28866.518654000003</v>
      </c>
      <c r="LT50" s="34">
        <v>28071.162629000002</v>
      </c>
      <c r="LU50" s="34">
        <v>29314.862229999992</v>
      </c>
      <c r="LV50" s="34">
        <v>28592.940660999997</v>
      </c>
      <c r="LW50" s="34">
        <v>27784.584965000002</v>
      </c>
      <c r="LX50" s="34">
        <v>26638.809256000004</v>
      </c>
      <c r="LY50" s="34">
        <v>29310.740281999995</v>
      </c>
      <c r="LZ50" s="34">
        <v>31543.494640000004</v>
      </c>
      <c r="MA50" s="34">
        <v>36016.314352000001</v>
      </c>
      <c r="MB50" s="34">
        <v>32908.427543999998</v>
      </c>
      <c r="MC50" s="34">
        <v>31636.005645000001</v>
      </c>
      <c r="MD50" s="34">
        <v>31399.646334999998</v>
      </c>
      <c r="ME50" s="34">
        <v>32923.587675000002</v>
      </c>
      <c r="MF50" s="34">
        <v>32783.609529000001</v>
      </c>
      <c r="MG50" s="34">
        <v>33397.098846000001</v>
      </c>
      <c r="MH50" s="34">
        <v>32487.180664999996</v>
      </c>
      <c r="MI50" s="34">
        <v>35202.262650999997</v>
      </c>
      <c r="MJ50" s="34">
        <v>33865.911514999993</v>
      </c>
      <c r="MK50" s="34">
        <v>34496.541519000006</v>
      </c>
      <c r="ML50" s="34">
        <v>35136.665742000005</v>
      </c>
      <c r="MM50" s="34">
        <v>36528.929967000011</v>
      </c>
      <c r="MN50" s="34">
        <v>36224.730747000001</v>
      </c>
      <c r="MO50" s="34">
        <v>36022.021648000002</v>
      </c>
      <c r="MP50" s="34">
        <v>35037.145212999989</v>
      </c>
      <c r="MQ50" s="34">
        <v>35194.008741999998</v>
      </c>
      <c r="MR50" s="34">
        <v>35325.340719000007</v>
      </c>
      <c r="MS50" s="34">
        <v>34721.409198000001</v>
      </c>
      <c r="MT50" s="34">
        <v>33867.255224</v>
      </c>
      <c r="MU50" s="34">
        <v>31420.344623999998</v>
      </c>
      <c r="MV50" s="34">
        <v>26163.416980999998</v>
      </c>
      <c r="MW50" s="34">
        <v>25220.650866000004</v>
      </c>
      <c r="MX50" s="34">
        <v>24979.04338499999</v>
      </c>
      <c r="MY50" s="34">
        <v>24589.018519000001</v>
      </c>
      <c r="MZ50" s="34">
        <v>25737.824466999999</v>
      </c>
      <c r="NA50" s="34">
        <v>28549.396402999999</v>
      </c>
      <c r="NB50" s="34">
        <v>27132.250246999993</v>
      </c>
      <c r="NC50" s="34">
        <v>28854.664598000007</v>
      </c>
    </row>
    <row r="51" spans="1:367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27.371424999999999</v>
      </c>
      <c r="JG51" s="34">
        <v>27.371424999999999</v>
      </c>
      <c r="JH51" s="34">
        <v>45.129425000000005</v>
      </c>
      <c r="JI51" s="34">
        <v>44.834425000000003</v>
      </c>
      <c r="JJ51" s="34">
        <v>47.621425000000002</v>
      </c>
      <c r="JK51" s="34">
        <v>44.664425000000001</v>
      </c>
      <c r="JL51" s="34">
        <v>45.551421000000005</v>
      </c>
      <c r="JM51" s="34">
        <v>30.757424999999998</v>
      </c>
      <c r="JN51" s="34">
        <v>30.661424999999998</v>
      </c>
      <c r="JO51" s="34">
        <v>30.506425</v>
      </c>
      <c r="JP51" s="34">
        <v>30.250425</v>
      </c>
      <c r="JQ51" s="34">
        <v>30.315424999999998</v>
      </c>
      <c r="JR51" s="34">
        <v>29.675425000000001</v>
      </c>
      <c r="JS51" s="34">
        <v>29.702424999999998</v>
      </c>
      <c r="JT51" s="34">
        <v>29.859424725</v>
      </c>
      <c r="JU51" s="34">
        <v>29.587424725000002</v>
      </c>
      <c r="JV51" s="34">
        <v>2.2869999999999999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144.59822200000002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  <c r="NA51" s="34">
        <v>0</v>
      </c>
      <c r="NB51" s="34">
        <v>0</v>
      </c>
      <c r="NC51" s="34">
        <v>0</v>
      </c>
    </row>
    <row r="52" spans="1:367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  <c r="NA52" s="34">
        <v>0</v>
      </c>
      <c r="NB52" s="34">
        <v>0</v>
      </c>
      <c r="NC52" s="34">
        <v>0</v>
      </c>
    </row>
    <row r="53" spans="1:367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95.542597999999998</v>
      </c>
      <c r="JG53" s="34">
        <v>156.65149246999999</v>
      </c>
      <c r="JH53" s="34">
        <v>167.835914</v>
      </c>
      <c r="JI53" s="34">
        <v>168.840915</v>
      </c>
      <c r="JJ53" s="34">
        <v>198.00610999999998</v>
      </c>
      <c r="JK53" s="34">
        <v>199.080907</v>
      </c>
      <c r="JL53" s="34">
        <v>198.90055500000003</v>
      </c>
      <c r="JM53" s="34">
        <v>194.00819799999999</v>
      </c>
      <c r="JN53" s="34">
        <v>195.06073800000001</v>
      </c>
      <c r="JO53" s="34">
        <v>194.75029999999998</v>
      </c>
      <c r="JP53" s="34">
        <v>195.77226400000001</v>
      </c>
      <c r="JQ53" s="34">
        <v>195.82726399999999</v>
      </c>
      <c r="JR53" s="34">
        <v>197.733238</v>
      </c>
      <c r="JS53" s="34">
        <v>241.439176</v>
      </c>
      <c r="JT53" s="34">
        <v>242.679304</v>
      </c>
      <c r="JU53" s="34">
        <v>244.155587</v>
      </c>
      <c r="JV53" s="34">
        <v>245.50021699999999</v>
      </c>
      <c r="JW53" s="34">
        <v>245.930442</v>
      </c>
      <c r="JX53" s="34">
        <v>248.25176199999999</v>
      </c>
      <c r="JY53" s="34">
        <v>241.04523699999999</v>
      </c>
      <c r="JZ53" s="34">
        <v>242.41578799999999</v>
      </c>
      <c r="KA53" s="34">
        <v>243.66484</v>
      </c>
      <c r="KB53" s="34">
        <v>244.87747700000003</v>
      </c>
      <c r="KC53" s="34">
        <v>406.61630100000002</v>
      </c>
      <c r="KD53" s="34">
        <v>409.13438499999995</v>
      </c>
      <c r="KE53" s="34">
        <v>390.457199</v>
      </c>
      <c r="KF53" s="34">
        <v>333.05828700000001</v>
      </c>
      <c r="KG53" s="34">
        <v>334.656949</v>
      </c>
      <c r="KH53" s="34">
        <v>337.14629200000002</v>
      </c>
      <c r="KI53" s="34">
        <v>339.24559099999993</v>
      </c>
      <c r="KJ53" s="34">
        <v>341.22175899999996</v>
      </c>
      <c r="KK53" s="34">
        <v>94.633323000000004</v>
      </c>
      <c r="KL53" s="34">
        <v>135.90525599999998</v>
      </c>
      <c r="KM53" s="34">
        <v>136.85393099999999</v>
      </c>
      <c r="KN53" s="34">
        <v>137.878297</v>
      </c>
      <c r="KO53" s="34">
        <v>41.315372000000004</v>
      </c>
      <c r="KP53" s="34">
        <v>153.03505200000001</v>
      </c>
      <c r="KQ53" s="34">
        <v>148.944008</v>
      </c>
      <c r="KR53" s="34">
        <v>109.07599999999999</v>
      </c>
      <c r="KS53" s="34">
        <v>150.57427600000003</v>
      </c>
      <c r="KT53" s="34">
        <v>210.70240699999999</v>
      </c>
      <c r="KU53" s="34">
        <v>211.47781900000001</v>
      </c>
      <c r="KV53" s="34">
        <v>314.63517000000002</v>
      </c>
      <c r="KW53" s="34">
        <v>309.91515500000003</v>
      </c>
      <c r="KX53" s="34">
        <v>2481.4460877799997</v>
      </c>
      <c r="KY53" s="34">
        <v>947.20815823999999</v>
      </c>
      <c r="KZ53" s="34">
        <v>2527.9442355900001</v>
      </c>
      <c r="LA53" s="34">
        <v>2184.2415080000001</v>
      </c>
      <c r="LB53" s="34">
        <v>2139.4517029999997</v>
      </c>
      <c r="LC53" s="34">
        <v>1989.8105920000003</v>
      </c>
      <c r="LD53" s="34">
        <v>2166.1070269999996</v>
      </c>
      <c r="LE53" s="34">
        <v>1915.6783</v>
      </c>
      <c r="LF53" s="34">
        <v>1987.238184</v>
      </c>
      <c r="LG53" s="34">
        <v>1242.435446</v>
      </c>
      <c r="LH53" s="34">
        <v>1175.027</v>
      </c>
      <c r="LI53" s="34">
        <v>1517.9269999999999</v>
      </c>
      <c r="LJ53" s="34">
        <v>1592.11</v>
      </c>
      <c r="LK53" s="34">
        <v>1423.17</v>
      </c>
      <c r="LL53" s="34">
        <v>1445.93</v>
      </c>
      <c r="LM53" s="34">
        <v>1273.8818859999999</v>
      </c>
      <c r="LN53" s="34">
        <v>306.42275999999998</v>
      </c>
      <c r="LO53" s="34">
        <v>509.08019800000005</v>
      </c>
      <c r="LP53" s="34">
        <v>409.38336599999997</v>
      </c>
      <c r="LQ53" s="34">
        <v>392.78992900000003</v>
      </c>
      <c r="LR53" s="34">
        <v>394.24924100000004</v>
      </c>
      <c r="LS53" s="34">
        <v>318.98736400000001</v>
      </c>
      <c r="LT53" s="34">
        <v>0</v>
      </c>
      <c r="LU53" s="34">
        <v>0</v>
      </c>
      <c r="LV53" s="34">
        <v>433.22699999999998</v>
      </c>
      <c r="LW53" s="34">
        <v>321.58011599999998</v>
      </c>
      <c r="LX53" s="34">
        <v>1563.6408180000001</v>
      </c>
      <c r="LY53" s="34">
        <v>1269.2594790000001</v>
      </c>
      <c r="LZ53" s="34">
        <v>939.62848100000008</v>
      </c>
      <c r="MA53" s="34">
        <v>686.38393599999995</v>
      </c>
      <c r="MB53" s="34">
        <v>504.279132</v>
      </c>
      <c r="MC53" s="34">
        <v>506.77597800000001</v>
      </c>
      <c r="MD53" s="34">
        <v>509.38222300000001</v>
      </c>
      <c r="ME53" s="34">
        <v>511.56637700000005</v>
      </c>
      <c r="MF53" s="34">
        <v>514.10147199999994</v>
      </c>
      <c r="MG53" s="34">
        <v>516.57913500000006</v>
      </c>
      <c r="MH53" s="34">
        <v>519.10302799999999</v>
      </c>
      <c r="MI53" s="34">
        <v>521.81953599999997</v>
      </c>
      <c r="MJ53" s="34">
        <v>524.23102499999993</v>
      </c>
      <c r="MK53" s="34">
        <v>526.83962300000007</v>
      </c>
      <c r="ML53" s="34">
        <v>529.17466899999999</v>
      </c>
      <c r="MM53" s="34">
        <v>236.64595400000002</v>
      </c>
      <c r="MN53" s="34">
        <v>111.55110200000001</v>
      </c>
      <c r="MO53" s="34">
        <v>163.490545</v>
      </c>
      <c r="MP53" s="34">
        <v>164.76433500000005</v>
      </c>
      <c r="MQ53" s="34">
        <v>148.045391</v>
      </c>
      <c r="MR53" s="34">
        <v>155.029653</v>
      </c>
      <c r="MS53" s="34">
        <v>156.29565299999996</v>
      </c>
      <c r="MT53" s="34">
        <v>157.75665299999997</v>
      </c>
      <c r="MU53" s="34">
        <v>264.21765299999998</v>
      </c>
      <c r="MV53" s="34">
        <v>266.46565299999997</v>
      </c>
      <c r="MW53" s="34">
        <v>249.90100000000001</v>
      </c>
      <c r="MX53" s="34">
        <v>492.58600000000001</v>
      </c>
      <c r="MY53" s="34">
        <v>497.26100000000002</v>
      </c>
      <c r="MZ53" s="34">
        <v>502.471</v>
      </c>
      <c r="NA53" s="34">
        <v>492.43</v>
      </c>
      <c r="NB53" s="34">
        <v>496.94299999999998</v>
      </c>
      <c r="NC53" s="34">
        <v>992.55100000000004</v>
      </c>
    </row>
    <row r="54" spans="1:367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98.929165999999995</v>
      </c>
      <c r="JG54" s="34">
        <v>97.520285999999999</v>
      </c>
      <c r="JH54" s="34">
        <v>96.613720000000001</v>
      </c>
      <c r="JI54" s="34">
        <v>95.180741999999995</v>
      </c>
      <c r="JJ54" s="34">
        <v>93.739383000000004</v>
      </c>
      <c r="JK54" s="34">
        <v>92.289591000000001</v>
      </c>
      <c r="JL54" s="34">
        <v>90.831316999999999</v>
      </c>
      <c r="JM54" s="34">
        <v>100.98651799999999</v>
      </c>
      <c r="JN54" s="34">
        <v>244.19723400000001</v>
      </c>
      <c r="JO54" s="34">
        <v>269.42750399999994</v>
      </c>
      <c r="JP54" s="34">
        <v>509.42301000000003</v>
      </c>
      <c r="JQ54" s="34">
        <v>501.42668900000001</v>
      </c>
      <c r="JR54" s="34">
        <v>489.46126500000003</v>
      </c>
      <c r="JS54" s="34">
        <v>482.42829799999998</v>
      </c>
      <c r="JT54" s="34">
        <v>514.51218800000004</v>
      </c>
      <c r="JU54" s="34">
        <v>794.23824300000001</v>
      </c>
      <c r="JV54" s="34">
        <v>802.81047299999989</v>
      </c>
      <c r="JW54" s="34">
        <v>1126.774257</v>
      </c>
      <c r="JX54" s="34">
        <v>1104.2164200000002</v>
      </c>
      <c r="JY54" s="34">
        <v>1087.485692</v>
      </c>
      <c r="JZ54" s="34">
        <v>1071.482317</v>
      </c>
      <c r="KA54" s="34">
        <v>974.33695899999998</v>
      </c>
      <c r="KB54" s="34">
        <v>972.1405279999999</v>
      </c>
      <c r="KC54" s="34">
        <v>936.02750200000014</v>
      </c>
      <c r="KD54" s="34">
        <v>953.52193100000011</v>
      </c>
      <c r="KE54" s="34">
        <v>767.23861199999999</v>
      </c>
      <c r="KF54" s="34">
        <v>758.90466500000002</v>
      </c>
      <c r="KG54" s="34">
        <v>974.56523699999991</v>
      </c>
      <c r="KH54" s="34">
        <v>959.12978099999998</v>
      </c>
      <c r="KI54" s="34">
        <v>980.192227</v>
      </c>
      <c r="KJ54" s="34">
        <v>965.26312199999995</v>
      </c>
      <c r="KK54" s="34">
        <v>949.66065500000002</v>
      </c>
      <c r="KL54" s="34">
        <v>1113.6492859999998</v>
      </c>
      <c r="KM54" s="34">
        <v>1190.5234310000001</v>
      </c>
      <c r="KN54" s="34">
        <v>1157.4129499999999</v>
      </c>
      <c r="KO54" s="34">
        <v>1216.140101</v>
      </c>
      <c r="KP54" s="34">
        <v>1037.569479</v>
      </c>
      <c r="KQ54" s="34">
        <v>1027.0053019999998</v>
      </c>
      <c r="KR54" s="34">
        <v>1244.7253069999999</v>
      </c>
      <c r="KS54" s="34">
        <v>1233.4452679999999</v>
      </c>
      <c r="KT54" s="34">
        <v>1492.2141840000002</v>
      </c>
      <c r="KU54" s="34">
        <v>1444.493633</v>
      </c>
      <c r="KV54" s="34">
        <v>1459.8204029999999</v>
      </c>
      <c r="KW54" s="34">
        <v>1640.963581</v>
      </c>
      <c r="KX54" s="34">
        <v>1915.3711120000003</v>
      </c>
      <c r="KY54" s="34">
        <v>1837.84456</v>
      </c>
      <c r="KZ54" s="34">
        <v>1891.2527619999998</v>
      </c>
      <c r="LA54" s="34">
        <v>3064.871271</v>
      </c>
      <c r="LB54" s="34">
        <v>2903.5720269999997</v>
      </c>
      <c r="LC54" s="34">
        <v>2971.4673360000002</v>
      </c>
      <c r="LD54" s="34">
        <v>3261.743348</v>
      </c>
      <c r="LE54" s="34">
        <v>3293.9413419999996</v>
      </c>
      <c r="LF54" s="34">
        <v>3481.5979069999999</v>
      </c>
      <c r="LG54" s="34">
        <v>3274.5769109999992</v>
      </c>
      <c r="LH54" s="34">
        <v>3415.7154679999999</v>
      </c>
      <c r="LI54" s="34">
        <v>3670.7397069999993</v>
      </c>
      <c r="LJ54" s="34">
        <v>3484.309831</v>
      </c>
      <c r="LK54" s="34">
        <v>3193.5974200000005</v>
      </c>
      <c r="LL54" s="34">
        <v>3007.5613240000002</v>
      </c>
      <c r="LM54" s="34">
        <v>4610.9474700000001</v>
      </c>
      <c r="LN54" s="34">
        <v>4411.435238</v>
      </c>
      <c r="LO54" s="34">
        <v>4262.0566870000011</v>
      </c>
      <c r="LP54" s="34">
        <v>4193.49867438</v>
      </c>
      <c r="LQ54" s="34">
        <v>2280.9378470000001</v>
      </c>
      <c r="LR54" s="34">
        <v>1863.9462169999999</v>
      </c>
      <c r="LS54" s="34">
        <v>1857.3702150000001</v>
      </c>
      <c r="LT54" s="34">
        <v>1376.39841</v>
      </c>
      <c r="LU54" s="34">
        <v>1375.0808589999999</v>
      </c>
      <c r="LV54" s="34">
        <v>1698.9118389999996</v>
      </c>
      <c r="LW54" s="34">
        <v>1714.743453</v>
      </c>
      <c r="LX54" s="34">
        <v>1714.5469719999999</v>
      </c>
      <c r="LY54" s="34">
        <v>1693.4788929999997</v>
      </c>
      <c r="LZ54" s="34">
        <v>1697.1044529999999</v>
      </c>
      <c r="MA54" s="34">
        <v>1670.8016519999999</v>
      </c>
      <c r="MB54" s="34">
        <v>1662.0135930000001</v>
      </c>
      <c r="MC54" s="34">
        <v>1655.1366990000001</v>
      </c>
      <c r="MD54" s="34">
        <v>1647.084433</v>
      </c>
      <c r="ME54" s="34">
        <v>1415.7868550000001</v>
      </c>
      <c r="MF54" s="34">
        <v>1412.8791590000001</v>
      </c>
      <c r="MG54" s="34">
        <v>1409.142394</v>
      </c>
      <c r="MH54" s="34">
        <v>1439.594067</v>
      </c>
      <c r="MI54" s="34">
        <v>1431.8480490000002</v>
      </c>
      <c r="MJ54" s="34">
        <v>1403.8479090000001</v>
      </c>
      <c r="MK54" s="34">
        <v>933.77545799999984</v>
      </c>
      <c r="ML54" s="34">
        <v>1403.702121</v>
      </c>
      <c r="MM54" s="34">
        <v>1393.3661910000001</v>
      </c>
      <c r="MN54" s="34">
        <v>1378.510816</v>
      </c>
      <c r="MO54" s="34">
        <v>1370.5182419999999</v>
      </c>
      <c r="MP54" s="34">
        <v>1368.3694169999999</v>
      </c>
      <c r="MQ54" s="34">
        <v>1500.1933290000002</v>
      </c>
      <c r="MR54" s="34">
        <v>1674.8528289999999</v>
      </c>
      <c r="MS54" s="34">
        <v>1492.8263399999998</v>
      </c>
      <c r="MT54" s="34">
        <v>1462.255118</v>
      </c>
      <c r="MU54" s="34">
        <v>1450.7068770000001</v>
      </c>
      <c r="MV54" s="34">
        <v>1439.656123</v>
      </c>
      <c r="MW54" s="34">
        <v>420.87048399999992</v>
      </c>
      <c r="MX54" s="34">
        <v>530.35856699999999</v>
      </c>
      <c r="MY54" s="34">
        <v>570.59440999999993</v>
      </c>
      <c r="MZ54" s="34">
        <v>587.30661499999997</v>
      </c>
      <c r="NA54" s="34">
        <v>590.87920099999997</v>
      </c>
      <c r="NB54" s="34">
        <v>437.81033100000002</v>
      </c>
      <c r="NC54" s="34">
        <v>443.90181900000005</v>
      </c>
    </row>
    <row r="55" spans="1:367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44.088000000000001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  <c r="NA55" s="34">
        <v>0</v>
      </c>
      <c r="NB55" s="34">
        <v>0</v>
      </c>
      <c r="NC55" s="34">
        <v>0</v>
      </c>
    </row>
    <row r="56" spans="1:367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  <c r="NA56" s="34">
        <v>0</v>
      </c>
      <c r="NB56" s="34">
        <v>0</v>
      </c>
      <c r="NC56" s="34">
        <v>0</v>
      </c>
    </row>
    <row r="57" spans="1:367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.13664300000000001</v>
      </c>
      <c r="JN57" s="34">
        <v>0.41490899999999997</v>
      </c>
      <c r="JO57" s="34">
        <v>0.23200899999999999</v>
      </c>
      <c r="JP57" s="34">
        <v>0.13813999999999999</v>
      </c>
      <c r="JQ57" s="34">
        <v>0.133132</v>
      </c>
      <c r="JR57" s="34">
        <v>5.755109</v>
      </c>
      <c r="JS57" s="34">
        <v>37.093834000000001</v>
      </c>
      <c r="JT57" s="34">
        <v>78.953835999999995</v>
      </c>
      <c r="JU57" s="34">
        <v>80.092210999999992</v>
      </c>
      <c r="JV57" s="34">
        <v>99.710574999999992</v>
      </c>
      <c r="JW57" s="34">
        <v>120.71949400000001</v>
      </c>
      <c r="JX57" s="34">
        <v>117.73872800000001</v>
      </c>
      <c r="JY57" s="34">
        <v>117.73959600000001</v>
      </c>
      <c r="JZ57" s="34">
        <v>558.657961</v>
      </c>
      <c r="KA57" s="34">
        <v>540.48802499999999</v>
      </c>
      <c r="KB57" s="34">
        <v>543.45377899999994</v>
      </c>
      <c r="KC57" s="34">
        <v>547.15373299999999</v>
      </c>
      <c r="KD57" s="34">
        <v>550.11738000000003</v>
      </c>
      <c r="KE57" s="34">
        <v>553.08131700000001</v>
      </c>
      <c r="KF57" s="34">
        <v>556.04512599999998</v>
      </c>
      <c r="KG57" s="34">
        <v>574.71980399999995</v>
      </c>
      <c r="KH57" s="34">
        <v>572.20790699999998</v>
      </c>
      <c r="KI57" s="34">
        <v>668.13144899999998</v>
      </c>
      <c r="KJ57" s="34">
        <v>601.31942900000001</v>
      </c>
      <c r="KK57" s="34">
        <v>735.098613</v>
      </c>
      <c r="KL57" s="34">
        <v>729.87380599999995</v>
      </c>
      <c r="KM57" s="34">
        <v>732.79850899999997</v>
      </c>
      <c r="KN57" s="34">
        <v>737.20364300000006</v>
      </c>
      <c r="KO57" s="34">
        <v>758.297055</v>
      </c>
      <c r="KP57" s="34">
        <v>120.17096300000001</v>
      </c>
      <c r="KQ57" s="34">
        <v>120.10812299999999</v>
      </c>
      <c r="KR57" s="34">
        <v>120.48233799999998</v>
      </c>
      <c r="KS57" s="34">
        <v>120.97705000000002</v>
      </c>
      <c r="KT57" s="34">
        <v>122.774355</v>
      </c>
      <c r="KU57" s="34">
        <v>122.17655599999999</v>
      </c>
      <c r="KV57" s="34">
        <v>123.37186200000001</v>
      </c>
      <c r="KW57" s="34">
        <v>122.54162400000001</v>
      </c>
      <c r="KX57" s="34">
        <v>183.662508</v>
      </c>
      <c r="KY57" s="34">
        <v>183.441158</v>
      </c>
      <c r="KZ57" s="34">
        <v>184.52446899999998</v>
      </c>
      <c r="LA57" s="34">
        <v>648.61306400000001</v>
      </c>
      <c r="LB57" s="34">
        <v>651.51444399999991</v>
      </c>
      <c r="LC57" s="34">
        <v>716.25004899999999</v>
      </c>
      <c r="LD57" s="34">
        <v>615.43008699999996</v>
      </c>
      <c r="LE57" s="34">
        <v>743.43458499999997</v>
      </c>
      <c r="LF57" s="34">
        <v>746.39232600000003</v>
      </c>
      <c r="LG57" s="34">
        <v>743.53136899999993</v>
      </c>
      <c r="LH57" s="34">
        <v>745.91613300000006</v>
      </c>
      <c r="LI57" s="34">
        <v>741.85223299999996</v>
      </c>
      <c r="LJ57" s="34">
        <v>752.74170100000015</v>
      </c>
      <c r="LK57" s="34">
        <v>748.17921899999999</v>
      </c>
      <c r="LL57" s="34">
        <v>1058.1295190000001</v>
      </c>
      <c r="LM57" s="34">
        <v>1961.3898630000001</v>
      </c>
      <c r="LN57" s="34">
        <v>3586.3894029999997</v>
      </c>
      <c r="LO57" s="34">
        <v>3816.0929699999997</v>
      </c>
      <c r="LP57" s="34">
        <v>4084.1724850000001</v>
      </c>
      <c r="LQ57" s="34">
        <v>4391.3781529999997</v>
      </c>
      <c r="LR57" s="34">
        <v>4573.5495540000002</v>
      </c>
      <c r="LS57" s="34">
        <v>4532.8376899999985</v>
      </c>
      <c r="LT57" s="34">
        <v>5317.3811019999994</v>
      </c>
      <c r="LU57" s="34">
        <v>6401.7110249999996</v>
      </c>
      <c r="LV57" s="34">
        <v>6447.986148</v>
      </c>
      <c r="LW57" s="34">
        <v>6763.7758800000001</v>
      </c>
      <c r="LX57" s="34">
        <v>6830.7807430000021</v>
      </c>
      <c r="LY57" s="34">
        <v>7001.9776759999986</v>
      </c>
      <c r="LZ57" s="34">
        <v>6214.5280060000005</v>
      </c>
      <c r="MA57" s="34">
        <v>7040.1929870000004</v>
      </c>
      <c r="MB57" s="34">
        <v>6871.4228819999998</v>
      </c>
      <c r="MC57" s="34">
        <v>6836.9056739999987</v>
      </c>
      <c r="MD57" s="34">
        <v>6834.6947730000011</v>
      </c>
      <c r="ME57" s="34">
        <v>5098.2236159999993</v>
      </c>
      <c r="MF57" s="34">
        <v>4089.3295430000003</v>
      </c>
      <c r="MG57" s="34">
        <v>4101.6937930000004</v>
      </c>
      <c r="MH57" s="34">
        <v>5776.675529000001</v>
      </c>
      <c r="MI57" s="34">
        <v>5671.2424129999999</v>
      </c>
      <c r="MJ57" s="34">
        <v>2907.3685729999997</v>
      </c>
      <c r="MK57" s="34">
        <v>3946.9609649999993</v>
      </c>
      <c r="ML57" s="34">
        <v>3857.6009319999994</v>
      </c>
      <c r="MM57" s="34">
        <v>3847.7977110000002</v>
      </c>
      <c r="MN57" s="34">
        <v>3844.1906099999997</v>
      </c>
      <c r="MO57" s="34">
        <v>3730.4892250000003</v>
      </c>
      <c r="MP57" s="34">
        <v>3657.4783149999998</v>
      </c>
      <c r="MQ57" s="34">
        <v>2865.7184950000001</v>
      </c>
      <c r="MR57" s="34">
        <v>2333.7625090000001</v>
      </c>
      <c r="MS57" s="34">
        <v>1958.202618</v>
      </c>
      <c r="MT57" s="34">
        <v>2013.6212380000002</v>
      </c>
      <c r="MU57" s="34">
        <v>2153.3340709999993</v>
      </c>
      <c r="MV57" s="34">
        <v>2200.4317000000001</v>
      </c>
      <c r="MW57" s="34">
        <v>2399.3820609999998</v>
      </c>
      <c r="MX57" s="34">
        <v>2421.346196</v>
      </c>
      <c r="MY57" s="34">
        <v>2420.6832340000001</v>
      </c>
      <c r="MZ57" s="34">
        <v>2445.7411219999999</v>
      </c>
      <c r="NA57" s="34">
        <v>2352.483577</v>
      </c>
      <c r="NB57" s="34">
        <v>2209.3039079999999</v>
      </c>
      <c r="NC57" s="34">
        <v>1676.403401</v>
      </c>
    </row>
    <row r="58" spans="1:367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  <c r="NA58" s="34">
        <v>0</v>
      </c>
      <c r="NB58" s="34">
        <v>0</v>
      </c>
      <c r="NC58" s="34">
        <v>0</v>
      </c>
    </row>
    <row r="59" spans="1:367" ht="14.25" customHeight="1" x14ac:dyDescent="0.35">
      <c r="A59" s="29" t="s">
        <v>35</v>
      </c>
      <c r="B59" s="33">
        <v>2219.3620000000001</v>
      </c>
      <c r="C59" s="33">
        <v>2811.2350000000001</v>
      </c>
      <c r="D59" s="33">
        <v>3283.7620000000002</v>
      </c>
      <c r="E59" s="33">
        <v>3475.5990000000002</v>
      </c>
      <c r="F59" s="33">
        <v>3793.7</v>
      </c>
      <c r="G59" s="33">
        <v>3816.9</v>
      </c>
      <c r="H59" s="33">
        <v>3276.9749999999999</v>
      </c>
      <c r="I59" s="33">
        <v>2838.7820000000002</v>
      </c>
      <c r="J59" s="33">
        <v>2691.1379999999999</v>
      </c>
      <c r="K59" s="33">
        <v>2410.8470000000002</v>
      </c>
      <c r="L59" s="33">
        <v>2214.7629999999999</v>
      </c>
      <c r="M59" s="33">
        <v>1812.6389999999999</v>
      </c>
      <c r="N59" s="33">
        <v>1591.5740000000001</v>
      </c>
      <c r="O59" s="33">
        <v>1142.319</v>
      </c>
      <c r="P59" s="33">
        <v>1346.808</v>
      </c>
      <c r="Q59" s="33">
        <v>927.91499999999996</v>
      </c>
      <c r="R59" s="33">
        <v>932.005</v>
      </c>
      <c r="S59" s="33">
        <v>856.83799999999997</v>
      </c>
      <c r="T59" s="33">
        <v>994.11199999999997</v>
      </c>
      <c r="U59" s="33">
        <v>800.69799999999998</v>
      </c>
      <c r="V59" s="33">
        <v>1041.9870000000001</v>
      </c>
      <c r="W59" s="33">
        <v>1294.027</v>
      </c>
      <c r="X59" s="33">
        <v>1021.989</v>
      </c>
      <c r="Y59" s="33">
        <v>1348.165</v>
      </c>
      <c r="Z59" s="33">
        <v>1558.375</v>
      </c>
      <c r="AA59" s="33">
        <v>1573.5509999999999</v>
      </c>
      <c r="AB59" s="33">
        <v>2229.6379999999999</v>
      </c>
      <c r="AC59" s="33">
        <v>2796.2759999999998</v>
      </c>
      <c r="AD59" s="33">
        <v>3048.924</v>
      </c>
      <c r="AE59" s="33">
        <v>3567.277</v>
      </c>
      <c r="AF59" s="33">
        <v>4019.4180000000001</v>
      </c>
      <c r="AG59" s="33">
        <v>5735.5379999999996</v>
      </c>
      <c r="AH59" s="33">
        <v>5994.7479999999996</v>
      </c>
      <c r="AI59" s="33">
        <v>5259.0209999999997</v>
      </c>
      <c r="AJ59" s="33">
        <v>4473.2290000000003</v>
      </c>
      <c r="AK59" s="33">
        <v>4226.4160000000002</v>
      </c>
      <c r="AL59" s="33">
        <v>4128.1440000000002</v>
      </c>
      <c r="AM59" s="33">
        <v>4203.0609999999997</v>
      </c>
      <c r="AN59" s="33">
        <v>4005.3420000000001</v>
      </c>
      <c r="AO59" s="33">
        <v>3863.4960000000001</v>
      </c>
      <c r="AP59" s="33">
        <v>3716.9859999999999</v>
      </c>
      <c r="AQ59" s="33">
        <v>4126.0169999999998</v>
      </c>
      <c r="AR59" s="33">
        <v>3436.94</v>
      </c>
      <c r="AS59" s="33">
        <v>4433.7920000000004</v>
      </c>
      <c r="AT59" s="33">
        <v>4406.7129999999997</v>
      </c>
      <c r="AU59" s="33">
        <v>4721.1880000000001</v>
      </c>
      <c r="AV59" s="33">
        <v>4763.5810000000001</v>
      </c>
      <c r="AW59" s="33">
        <v>4847.8990000000003</v>
      </c>
      <c r="AX59" s="33">
        <v>6127.5659999999998</v>
      </c>
      <c r="AY59" s="33">
        <v>4005.9769999999999</v>
      </c>
      <c r="AZ59" s="33">
        <v>4131.2910000000002</v>
      </c>
      <c r="BA59" s="33">
        <v>6285.3899000000001</v>
      </c>
      <c r="BB59" s="33">
        <v>7055.549</v>
      </c>
      <c r="BC59" s="33">
        <v>7211.9769999999999</v>
      </c>
      <c r="BD59" s="33">
        <v>8503.8259999999991</v>
      </c>
      <c r="BE59" s="33">
        <v>9815.5650000000005</v>
      </c>
      <c r="BF59" s="33">
        <v>10748.919</v>
      </c>
      <c r="BG59" s="33">
        <v>11605.999</v>
      </c>
      <c r="BH59" s="33">
        <v>11036.329</v>
      </c>
      <c r="BI59" s="33">
        <v>10855.171</v>
      </c>
      <c r="BJ59" s="33">
        <v>11559.611000000001</v>
      </c>
      <c r="BK59" s="33">
        <v>10181.791999999999</v>
      </c>
      <c r="BL59" s="33">
        <v>10039.628000000001</v>
      </c>
      <c r="BM59" s="33">
        <v>9472.6910000000007</v>
      </c>
      <c r="BN59" s="33">
        <v>9878.6779999999999</v>
      </c>
      <c r="BO59" s="33">
        <v>8578.8330000000005</v>
      </c>
      <c r="BP59" s="33">
        <v>9420.3709999999992</v>
      </c>
      <c r="BQ59" s="33">
        <v>8762.2710000000006</v>
      </c>
      <c r="BR59" s="33">
        <v>8107.0630000000001</v>
      </c>
      <c r="BS59" s="33">
        <v>9249.9809999999998</v>
      </c>
      <c r="BT59" s="33">
        <v>8412.3629999999994</v>
      </c>
      <c r="BU59" s="33">
        <v>8811.7780000000002</v>
      </c>
      <c r="BV59" s="33">
        <v>9455.9549999999999</v>
      </c>
      <c r="BW59" s="33">
        <v>8918.4069999999992</v>
      </c>
      <c r="BX59" s="33">
        <v>9918.7610000000004</v>
      </c>
      <c r="BY59" s="33">
        <v>5490.0129999999999</v>
      </c>
      <c r="BZ59" s="33">
        <v>6257.6270000000004</v>
      </c>
      <c r="CA59" s="33">
        <v>5580.9049999999997</v>
      </c>
      <c r="CB59" s="33">
        <v>6170.9740000000002</v>
      </c>
      <c r="CC59" s="33">
        <v>5604.3360000000002</v>
      </c>
      <c r="CD59" s="33">
        <v>5419.8969999999999</v>
      </c>
      <c r="CE59" s="33">
        <v>8772.3340000000007</v>
      </c>
      <c r="CF59" s="33">
        <v>7400.9979999999996</v>
      </c>
      <c r="CG59" s="33">
        <v>7107.0209999999997</v>
      </c>
      <c r="CH59" s="33">
        <v>7201.0540000000001</v>
      </c>
      <c r="CI59" s="33">
        <v>7559.5969999999998</v>
      </c>
      <c r="CJ59" s="33">
        <v>7911.9369999999999</v>
      </c>
      <c r="CK59" s="33">
        <v>10091.253000000001</v>
      </c>
      <c r="CL59" s="33">
        <v>8974.1149999999998</v>
      </c>
      <c r="CM59" s="33">
        <v>8223.125</v>
      </c>
      <c r="CN59" s="33">
        <v>7733.1890000000003</v>
      </c>
      <c r="CO59" s="33">
        <v>5982.107</v>
      </c>
      <c r="CP59" s="33">
        <v>5054.2479999999996</v>
      </c>
      <c r="CQ59" s="33">
        <v>5786.1350000000002</v>
      </c>
      <c r="CR59" s="33">
        <v>4087.114</v>
      </c>
      <c r="CS59" s="33">
        <v>3299.5949999999998</v>
      </c>
      <c r="CT59" s="33">
        <v>3617.2150000000001</v>
      </c>
      <c r="CU59" s="33">
        <v>4016.3119999999999</v>
      </c>
      <c r="CV59" s="33">
        <v>3715.7860000000001</v>
      </c>
      <c r="CW59" s="33">
        <v>4686.9430000000002</v>
      </c>
      <c r="CX59" s="33">
        <v>6334.4260000000004</v>
      </c>
      <c r="CY59" s="33">
        <v>8330.8510000000006</v>
      </c>
      <c r="CZ59" s="33">
        <v>6468.4269999999997</v>
      </c>
      <c r="DA59" s="33">
        <v>8745.2790000000005</v>
      </c>
      <c r="DB59" s="33">
        <v>8602.660437999999</v>
      </c>
      <c r="DC59" s="33">
        <v>14927.708529</v>
      </c>
      <c r="DD59" s="33">
        <v>15899.119000000001</v>
      </c>
      <c r="DE59" s="33">
        <v>16877.703386000001</v>
      </c>
      <c r="DF59" s="33">
        <v>14154.041999999999</v>
      </c>
      <c r="DG59" s="33">
        <v>18095.074000000001</v>
      </c>
      <c r="DH59" s="33">
        <v>18447.674462999999</v>
      </c>
      <c r="DI59" s="33">
        <v>21809.835999999999</v>
      </c>
      <c r="DJ59" s="33">
        <v>21645.47</v>
      </c>
      <c r="DK59" s="33">
        <v>20805.163</v>
      </c>
      <c r="DL59" s="33">
        <v>19198.284</v>
      </c>
      <c r="DM59" s="33">
        <v>22052.074000000001</v>
      </c>
      <c r="DN59" s="33">
        <v>23036.074237000001</v>
      </c>
      <c r="DO59" s="33">
        <v>26919.935000000001</v>
      </c>
      <c r="DP59" s="33">
        <v>21298.679292000001</v>
      </c>
      <c r="DQ59" s="33">
        <v>22580.508999999998</v>
      </c>
      <c r="DR59" s="33">
        <v>18322.324000000001</v>
      </c>
      <c r="DS59" s="33">
        <v>21334.922999999999</v>
      </c>
      <c r="DT59" s="33">
        <v>20287.383999999998</v>
      </c>
      <c r="DU59" s="33">
        <v>22120.319</v>
      </c>
      <c r="DV59" s="33">
        <v>20516.315999999999</v>
      </c>
      <c r="DW59" s="33">
        <v>19983.402999999998</v>
      </c>
      <c r="DX59" s="33">
        <v>19454.521000000001</v>
      </c>
      <c r="DY59" s="33">
        <v>23856.236000000001</v>
      </c>
      <c r="DZ59" s="33">
        <v>24990.702804</v>
      </c>
      <c r="EA59" s="33">
        <v>29746.225404000001</v>
      </c>
      <c r="EB59" s="33">
        <v>28233.331999999999</v>
      </c>
      <c r="EC59" s="33">
        <v>30169.966</v>
      </c>
      <c r="ED59" s="33">
        <v>26617.912</v>
      </c>
      <c r="EE59" s="33">
        <v>26455.903999999999</v>
      </c>
      <c r="EF59" s="33">
        <v>24902.303</v>
      </c>
      <c r="EG59" s="33">
        <v>20117.953000000001</v>
      </c>
      <c r="EH59" s="33">
        <v>22493.012999999999</v>
      </c>
      <c r="EI59" s="33">
        <v>20331.29</v>
      </c>
      <c r="EJ59" s="33">
        <v>24783.715</v>
      </c>
      <c r="EK59" s="33">
        <v>27160.262999999999</v>
      </c>
      <c r="EL59" s="33">
        <v>22808.543000000001</v>
      </c>
      <c r="EM59" s="33">
        <v>23984.621999999999</v>
      </c>
      <c r="EN59" s="33">
        <v>20494.805</v>
      </c>
      <c r="EO59" s="33">
        <v>15438.031000000001</v>
      </c>
      <c r="EP59" s="33">
        <v>19759.462</v>
      </c>
      <c r="EQ59" s="33">
        <v>13398.351000000001</v>
      </c>
      <c r="ER59" s="33">
        <v>16108.134</v>
      </c>
      <c r="ES59" s="33">
        <v>13939.823</v>
      </c>
      <c r="ET59" s="33">
        <v>12750.204</v>
      </c>
      <c r="EU59" s="33">
        <v>17177.724392</v>
      </c>
      <c r="EV59" s="33">
        <v>14960.727544000001</v>
      </c>
      <c r="EW59" s="33">
        <v>16450.001</v>
      </c>
      <c r="EX59" s="33">
        <v>27023.280999999999</v>
      </c>
      <c r="EY59" s="33">
        <v>32631.993210000001</v>
      </c>
      <c r="EZ59" s="33">
        <v>29177.987820000002</v>
      </c>
      <c r="FA59" s="33">
        <v>36254.119061999998</v>
      </c>
      <c r="FB59" s="33">
        <v>37477.494699899995</v>
      </c>
      <c r="FC59" s="33">
        <v>39075.351948500014</v>
      </c>
      <c r="FD59" s="33">
        <v>41342.939902599996</v>
      </c>
      <c r="FE59" s="33">
        <v>39051.395107999997</v>
      </c>
      <c r="FF59" s="33">
        <v>40536.407904999993</v>
      </c>
      <c r="FG59" s="33">
        <v>41559.135552899999</v>
      </c>
      <c r="FH59" s="33">
        <v>42217.865813000004</v>
      </c>
      <c r="FI59" s="33">
        <v>37010.80053</v>
      </c>
      <c r="FJ59" s="33">
        <v>36241.007735999992</v>
      </c>
      <c r="FK59" s="33">
        <v>39284.265811999998</v>
      </c>
      <c r="FL59" s="33">
        <v>41577.168464999995</v>
      </c>
      <c r="FM59" s="33">
        <v>41405.479465000004</v>
      </c>
      <c r="FN59" s="33">
        <v>38597.535315000001</v>
      </c>
      <c r="FO59" s="33">
        <v>35292.026819999999</v>
      </c>
      <c r="FP59" s="33">
        <v>36572.522229999995</v>
      </c>
      <c r="FQ59" s="33">
        <v>27969.073989</v>
      </c>
      <c r="FR59" s="33">
        <v>7070.5119100000002</v>
      </c>
      <c r="FS59" s="33">
        <v>11111.222506999999</v>
      </c>
      <c r="FT59" s="33">
        <v>13495.780913999999</v>
      </c>
      <c r="FU59" s="33">
        <v>17541.900683000003</v>
      </c>
      <c r="FV59" s="33">
        <v>16365.1310041</v>
      </c>
      <c r="FW59" s="33">
        <v>21821.421897</v>
      </c>
      <c r="FX59" s="33">
        <v>16925.638819</v>
      </c>
      <c r="FY59" s="33">
        <v>15333.016292999999</v>
      </c>
      <c r="FZ59" s="33">
        <v>18912.982218000001</v>
      </c>
      <c r="GA59" s="33">
        <v>21195.447548000004</v>
      </c>
      <c r="GB59" s="33">
        <v>25565.721171000001</v>
      </c>
      <c r="GC59" s="33">
        <v>27274.537909999999</v>
      </c>
      <c r="GD59" s="33">
        <v>31944.247812000001</v>
      </c>
      <c r="GE59" s="33">
        <v>42629.826246000004</v>
      </c>
      <c r="GF59" s="33">
        <v>40251.259837999998</v>
      </c>
      <c r="GG59" s="33">
        <v>39423.100939999997</v>
      </c>
      <c r="GH59" s="33">
        <v>42269.384578000012</v>
      </c>
      <c r="GI59" s="33">
        <v>42954.185698100002</v>
      </c>
      <c r="GJ59" s="33">
        <v>43425.893232000002</v>
      </c>
      <c r="GK59" s="33">
        <v>41239.957306000011</v>
      </c>
      <c r="GL59" s="33">
        <v>46784.868167000001</v>
      </c>
      <c r="GM59" s="33">
        <v>50731.316423000011</v>
      </c>
      <c r="GN59" s="33">
        <v>52106.4360122</v>
      </c>
      <c r="GO59" s="33">
        <v>61594.533101999994</v>
      </c>
      <c r="GP59" s="33">
        <v>64823.895658000016</v>
      </c>
      <c r="GQ59" s="33">
        <v>69939.168313999995</v>
      </c>
      <c r="GR59" s="33">
        <v>80407.600148999991</v>
      </c>
      <c r="GS59" s="33">
        <v>87378.556385000004</v>
      </c>
      <c r="GT59" s="33">
        <v>94150.715053000007</v>
      </c>
      <c r="GU59" s="33">
        <v>92761.709101</v>
      </c>
      <c r="GV59" s="33">
        <v>91692.207496000003</v>
      </c>
      <c r="GW59" s="33">
        <v>98122.590763999993</v>
      </c>
      <c r="GX59" s="33">
        <v>98955.079223999986</v>
      </c>
      <c r="GY59" s="33">
        <v>101802.237087</v>
      </c>
      <c r="GZ59" s="33">
        <v>96856.224245999998</v>
      </c>
      <c r="HA59" s="33">
        <v>95483.124448000017</v>
      </c>
      <c r="HB59" s="33">
        <v>88895.883886999989</v>
      </c>
      <c r="HC59" s="33">
        <v>88373.715515999997</v>
      </c>
      <c r="HD59" s="33">
        <v>93559.392384000006</v>
      </c>
      <c r="HE59" s="33">
        <v>90389.681507000001</v>
      </c>
      <c r="HF59" s="33">
        <v>82854.175397000014</v>
      </c>
      <c r="HG59" s="33">
        <v>48578.386943999998</v>
      </c>
      <c r="HH59" s="33">
        <v>50850.094712999999</v>
      </c>
      <c r="HI59" s="33">
        <v>61962.512169000001</v>
      </c>
      <c r="HJ59" s="33">
        <v>55477.010005999997</v>
      </c>
      <c r="HK59" s="33">
        <v>53066.514303999997</v>
      </c>
      <c r="HL59" s="33">
        <v>52606.07907</v>
      </c>
      <c r="HM59" s="33">
        <v>54160.275887000003</v>
      </c>
      <c r="HN59" s="33">
        <v>55436.304251000001</v>
      </c>
      <c r="HO59" s="33">
        <v>51716.619375000002</v>
      </c>
      <c r="HP59" s="33">
        <v>56393.189838999999</v>
      </c>
      <c r="HQ59" s="33">
        <v>51101.559769999993</v>
      </c>
      <c r="HR59" s="33">
        <v>45974.691379999997</v>
      </c>
      <c r="HS59" s="33">
        <v>44354.078192000001</v>
      </c>
      <c r="HT59" s="33">
        <v>40503.317032999992</v>
      </c>
      <c r="HU59" s="33">
        <v>40912.532208000004</v>
      </c>
      <c r="HV59" s="33">
        <v>36761.531465</v>
      </c>
      <c r="HW59" s="33">
        <v>36305.196001999997</v>
      </c>
      <c r="HX59" s="33">
        <v>37649.957155000004</v>
      </c>
      <c r="HY59" s="33">
        <v>38395.624617000001</v>
      </c>
      <c r="HZ59" s="33">
        <v>40161.503508000002</v>
      </c>
      <c r="IA59" s="33">
        <v>38173.585842</v>
      </c>
      <c r="IB59" s="33">
        <v>36022.184213</v>
      </c>
      <c r="IC59" s="33">
        <v>38476.99870199999</v>
      </c>
      <c r="ID59" s="33">
        <v>37713.939516999999</v>
      </c>
      <c r="IE59" s="33">
        <v>38353.198037999995</v>
      </c>
      <c r="IF59" s="33">
        <v>38268.323664000003</v>
      </c>
      <c r="IG59" s="33">
        <v>37557.622267000006</v>
      </c>
      <c r="IH59" s="33">
        <v>33982.794181999998</v>
      </c>
      <c r="II59" s="33">
        <v>35362.826763999998</v>
      </c>
      <c r="IJ59" s="33">
        <v>40921.142633000003</v>
      </c>
      <c r="IK59" s="33">
        <v>41834.539893000001</v>
      </c>
      <c r="IL59" s="33">
        <v>42493.99697</v>
      </c>
      <c r="IM59" s="33">
        <v>41462.900400000006</v>
      </c>
      <c r="IN59" s="33">
        <v>40993.163551999998</v>
      </c>
      <c r="IO59" s="33">
        <v>40034.950495999998</v>
      </c>
      <c r="IP59" s="33">
        <v>41245.097722000006</v>
      </c>
      <c r="IQ59" s="33">
        <v>42419.444535999995</v>
      </c>
      <c r="IR59" s="33">
        <v>45166.597479000004</v>
      </c>
      <c r="IS59" s="33">
        <v>49180.981888000002</v>
      </c>
      <c r="IT59" s="33">
        <v>56262.506883999995</v>
      </c>
      <c r="IU59" s="33">
        <v>56702.18331700001</v>
      </c>
      <c r="IV59" s="33">
        <v>53739.388029999995</v>
      </c>
      <c r="IW59" s="33">
        <v>45798.999914</v>
      </c>
      <c r="IX59" s="33">
        <v>46699.613770999997</v>
      </c>
      <c r="IY59" s="33">
        <v>46650.004609999996</v>
      </c>
      <c r="IZ59" s="33">
        <v>44995.750727999999</v>
      </c>
      <c r="JA59" s="33">
        <v>45651.111001999998</v>
      </c>
      <c r="JB59" s="33">
        <v>48064.497515000003</v>
      </c>
      <c r="JC59" s="33">
        <v>47048.477726999998</v>
      </c>
      <c r="JD59" s="33">
        <v>49506.994034999996</v>
      </c>
      <c r="JE59" s="33">
        <v>47701.893644000003</v>
      </c>
      <c r="JF59" s="33">
        <v>27512.875950999995</v>
      </c>
      <c r="JG59" s="33">
        <v>29157.098524990008</v>
      </c>
      <c r="JH59" s="33">
        <v>28226.189577999994</v>
      </c>
      <c r="JI59" s="33">
        <v>27206.900533</v>
      </c>
      <c r="JJ59" s="33">
        <v>28831.810615139992</v>
      </c>
      <c r="JK59" s="33">
        <v>27647.873400999997</v>
      </c>
      <c r="JL59" s="33">
        <v>29437.579867609991</v>
      </c>
      <c r="JM59" s="33">
        <v>30936.709297999991</v>
      </c>
      <c r="JN59" s="33">
        <v>33568.723232000004</v>
      </c>
      <c r="JO59" s="33">
        <v>36441.916400999995</v>
      </c>
      <c r="JP59" s="33">
        <v>39448.097353999998</v>
      </c>
      <c r="JQ59" s="33">
        <v>43152.244705446006</v>
      </c>
      <c r="JR59" s="33">
        <v>46598.531872341002</v>
      </c>
      <c r="JS59" s="33">
        <v>51692.889292232998</v>
      </c>
      <c r="JT59" s="33">
        <v>41540.574531998995</v>
      </c>
      <c r="JU59" s="33">
        <v>39874.097583693001</v>
      </c>
      <c r="JV59" s="33">
        <v>40334.152160785015</v>
      </c>
      <c r="JW59" s="33">
        <v>41756.290520366994</v>
      </c>
      <c r="JX59" s="33">
        <v>40700.444903218988</v>
      </c>
      <c r="JY59" s="33">
        <v>41214.450032254019</v>
      </c>
      <c r="JZ59" s="33">
        <v>42515.356885966001</v>
      </c>
      <c r="KA59" s="33">
        <v>42136.053675001</v>
      </c>
      <c r="KB59" s="33">
        <v>44087.892128553991</v>
      </c>
      <c r="KC59" s="33">
        <v>45925.146877302999</v>
      </c>
      <c r="KD59" s="33">
        <v>47589.292428444009</v>
      </c>
      <c r="KE59" s="33">
        <v>47411.511868649992</v>
      </c>
      <c r="KF59" s="33">
        <v>45635.278272602009</v>
      </c>
      <c r="KG59" s="33">
        <v>44673.747668609009</v>
      </c>
      <c r="KH59" s="33">
        <v>45030.035379492001</v>
      </c>
      <c r="KI59" s="33">
        <v>44910.943010360003</v>
      </c>
      <c r="KJ59" s="33">
        <v>44767.527345725997</v>
      </c>
      <c r="KK59" s="33">
        <v>45193.051540413006</v>
      </c>
      <c r="KL59" s="33">
        <v>41914.086289960993</v>
      </c>
      <c r="KM59" s="33">
        <v>37759.159067420995</v>
      </c>
      <c r="KN59" s="33">
        <v>25618.220318999003</v>
      </c>
      <c r="KO59" s="33">
        <v>27497.911319660991</v>
      </c>
      <c r="KP59" s="33">
        <v>25830.783508566998</v>
      </c>
      <c r="KQ59" s="33">
        <v>26435.578943460994</v>
      </c>
      <c r="KR59" s="33">
        <v>26739.609411644997</v>
      </c>
      <c r="KS59" s="33">
        <v>28924.994585634005</v>
      </c>
      <c r="KT59" s="33">
        <v>28414.379551218997</v>
      </c>
      <c r="KU59" s="33">
        <v>28675.616984259996</v>
      </c>
      <c r="KV59" s="33">
        <v>20221.840447493003</v>
      </c>
      <c r="KW59" s="33">
        <v>19374.635934110003</v>
      </c>
      <c r="KX59" s="33">
        <v>20480.2582238</v>
      </c>
      <c r="KY59" s="33">
        <v>24794.928052712989</v>
      </c>
      <c r="KZ59" s="33">
        <v>26163.043901099994</v>
      </c>
      <c r="LA59" s="33">
        <v>26202.547192294995</v>
      </c>
      <c r="LB59" s="33">
        <v>26738.234010240001</v>
      </c>
      <c r="LC59" s="33">
        <v>31870.876925752993</v>
      </c>
      <c r="LD59" s="33">
        <v>32421.134097312992</v>
      </c>
      <c r="LE59" s="33">
        <v>34018.328604982009</v>
      </c>
      <c r="LF59" s="33">
        <v>39542.910032909997</v>
      </c>
      <c r="LG59" s="33">
        <v>42096.012406192014</v>
      </c>
      <c r="LH59" s="33">
        <v>39620.689812534998</v>
      </c>
      <c r="LI59" s="33">
        <v>41367.348312888993</v>
      </c>
      <c r="LJ59" s="33">
        <v>31545.174164029002</v>
      </c>
      <c r="LK59" s="33">
        <v>32306.733699476004</v>
      </c>
      <c r="LL59" s="33">
        <v>35160.008011049002</v>
      </c>
      <c r="LM59" s="33">
        <v>34076.248960559002</v>
      </c>
      <c r="LN59" s="33">
        <v>35454.424961154007</v>
      </c>
      <c r="LO59" s="33">
        <v>36496.63191157399</v>
      </c>
      <c r="LP59" s="33">
        <v>36579.555179419003</v>
      </c>
      <c r="LQ59" s="33">
        <v>35265.831562086001</v>
      </c>
      <c r="LR59" s="33">
        <v>37037.941845759997</v>
      </c>
      <c r="LS59" s="33">
        <v>41125.327965000011</v>
      </c>
      <c r="LT59" s="33">
        <v>43851.466964999985</v>
      </c>
      <c r="LU59" s="33">
        <v>48144.322778540009</v>
      </c>
      <c r="LV59" s="33">
        <v>48240.890889229988</v>
      </c>
      <c r="LW59" s="33">
        <v>49984.503034520007</v>
      </c>
      <c r="LX59" s="33">
        <v>40232.792881919995</v>
      </c>
      <c r="LY59" s="33">
        <v>41711.725354209979</v>
      </c>
      <c r="LZ59" s="33">
        <v>41796.935709999998</v>
      </c>
      <c r="MA59" s="33">
        <v>42082.625754000001</v>
      </c>
      <c r="MB59" s="33">
        <v>39627.569553999994</v>
      </c>
      <c r="MC59" s="33">
        <v>38581.901906000006</v>
      </c>
      <c r="MD59" s="33">
        <v>38525.780108999999</v>
      </c>
      <c r="ME59" s="33">
        <v>40008.783395999999</v>
      </c>
      <c r="MF59" s="33">
        <v>39129.610436000003</v>
      </c>
      <c r="MG59" s="33">
        <v>40148.521613999997</v>
      </c>
      <c r="MH59" s="33">
        <v>54643.062386999998</v>
      </c>
      <c r="MI59" s="33">
        <v>61790.490396000023</v>
      </c>
      <c r="MJ59" s="33">
        <v>52120.263969000007</v>
      </c>
      <c r="MK59" s="33">
        <v>54959.561423000006</v>
      </c>
      <c r="ML59" s="33">
        <v>54181.552782900006</v>
      </c>
      <c r="MM59" s="33">
        <v>50326.528915999996</v>
      </c>
      <c r="MN59" s="33">
        <v>44674.497083000002</v>
      </c>
      <c r="MO59" s="33">
        <v>46645.212784000018</v>
      </c>
      <c r="MP59" s="33">
        <v>46959.198427999989</v>
      </c>
      <c r="MQ59" s="33">
        <v>50269.617370999993</v>
      </c>
      <c r="MR59" s="33">
        <v>51225.951246000004</v>
      </c>
      <c r="MS59" s="33">
        <v>50768.631922999994</v>
      </c>
      <c r="MT59" s="33">
        <v>53562.264675350008</v>
      </c>
      <c r="MU59" s="33">
        <v>51594.645251799993</v>
      </c>
      <c r="MV59" s="33">
        <v>52055.483154199996</v>
      </c>
      <c r="MW59" s="33">
        <v>55845.446335866982</v>
      </c>
      <c r="MX59" s="33">
        <v>54102.025066283</v>
      </c>
      <c r="MY59" s="33">
        <v>58214.165108799993</v>
      </c>
      <c r="MZ59" s="33">
        <v>61665.252974333998</v>
      </c>
      <c r="NA59" s="33">
        <v>62555.648405699983</v>
      </c>
      <c r="NB59" s="33">
        <v>62085.475382599994</v>
      </c>
      <c r="NC59" s="33">
        <v>64493.481983200014</v>
      </c>
    </row>
    <row r="60" spans="1:367" ht="14.25" customHeight="1" x14ac:dyDescent="0.35">
      <c r="A60" s="24" t="s">
        <v>36</v>
      </c>
      <c r="B60" s="34">
        <v>2219.3620000000001</v>
      </c>
      <c r="C60" s="34">
        <v>2811.2350000000001</v>
      </c>
      <c r="D60" s="34">
        <v>3283.7620000000002</v>
      </c>
      <c r="E60" s="34">
        <v>3475.5990000000002</v>
      </c>
      <c r="F60" s="34">
        <v>3793.7</v>
      </c>
      <c r="G60" s="34">
        <v>3816.9</v>
      </c>
      <c r="H60" s="34">
        <v>3276.9749999999999</v>
      </c>
      <c r="I60" s="34">
        <v>2838.7820000000002</v>
      </c>
      <c r="J60" s="34">
        <v>2691.1379999999999</v>
      </c>
      <c r="K60" s="34">
        <v>2410.8470000000002</v>
      </c>
      <c r="L60" s="34">
        <v>2214.7629999999999</v>
      </c>
      <c r="M60" s="34">
        <v>1812.6389999999999</v>
      </c>
      <c r="N60" s="34">
        <v>1591.5740000000001</v>
      </c>
      <c r="O60" s="34">
        <v>1142.319</v>
      </c>
      <c r="P60" s="34">
        <v>1346.808</v>
      </c>
      <c r="Q60" s="34">
        <v>927.91499999999996</v>
      </c>
      <c r="R60" s="34">
        <v>932.005</v>
      </c>
      <c r="S60" s="34">
        <v>856.83799999999997</v>
      </c>
      <c r="T60" s="34">
        <v>994.11199999999997</v>
      </c>
      <c r="U60" s="34">
        <v>800.69799999999998</v>
      </c>
      <c r="V60" s="34">
        <v>1041.9870000000001</v>
      </c>
      <c r="W60" s="34">
        <v>1294.027</v>
      </c>
      <c r="X60" s="34">
        <v>1021.989</v>
      </c>
      <c r="Y60" s="34">
        <v>1348.165</v>
      </c>
      <c r="Z60" s="34">
        <v>1558.375</v>
      </c>
      <c r="AA60" s="34">
        <v>1573.5509999999999</v>
      </c>
      <c r="AB60" s="34">
        <v>2229.6379999999999</v>
      </c>
      <c r="AC60" s="34">
        <v>2796.2759999999998</v>
      </c>
      <c r="AD60" s="34">
        <v>3048.924</v>
      </c>
      <c r="AE60" s="34">
        <v>3567.277</v>
      </c>
      <c r="AF60" s="34">
        <v>4019.4180000000001</v>
      </c>
      <c r="AG60" s="34">
        <v>5735.5379999999996</v>
      </c>
      <c r="AH60" s="34">
        <v>5994.7479999999996</v>
      </c>
      <c r="AI60" s="34">
        <v>5259.0209999999997</v>
      </c>
      <c r="AJ60" s="34">
        <v>4473.2290000000003</v>
      </c>
      <c r="AK60" s="34">
        <v>4226.4160000000002</v>
      </c>
      <c r="AL60" s="34">
        <v>4128.1440000000002</v>
      </c>
      <c r="AM60" s="34">
        <v>4203.0609999999997</v>
      </c>
      <c r="AN60" s="34">
        <v>4005.3420000000001</v>
      </c>
      <c r="AO60" s="34">
        <v>3863.4960000000001</v>
      </c>
      <c r="AP60" s="34">
        <v>3716.9859999999999</v>
      </c>
      <c r="AQ60" s="34">
        <v>4126.0169999999998</v>
      </c>
      <c r="AR60" s="34">
        <v>3436.94</v>
      </c>
      <c r="AS60" s="34">
        <v>4433.7920000000004</v>
      </c>
      <c r="AT60" s="34">
        <v>4406.7129999999997</v>
      </c>
      <c r="AU60" s="34">
        <v>4721.1880000000001</v>
      </c>
      <c r="AV60" s="34">
        <v>4763.5810000000001</v>
      </c>
      <c r="AW60" s="34">
        <v>4847.8990000000003</v>
      </c>
      <c r="AX60" s="34">
        <v>6127.5659999999998</v>
      </c>
      <c r="AY60" s="34">
        <v>4005.9769999999999</v>
      </c>
      <c r="AZ60" s="34">
        <v>4131.2910000000002</v>
      </c>
      <c r="BA60" s="34">
        <v>6285.3899000000001</v>
      </c>
      <c r="BB60" s="34">
        <v>7055.549</v>
      </c>
      <c r="BC60" s="34">
        <v>7211.9769999999999</v>
      </c>
      <c r="BD60" s="34">
        <v>8503.8259999999991</v>
      </c>
      <c r="BE60" s="34">
        <v>9815.5650000000005</v>
      </c>
      <c r="BF60" s="34">
        <v>10748.919</v>
      </c>
      <c r="BG60" s="34">
        <v>11605.999</v>
      </c>
      <c r="BH60" s="34">
        <v>11036.329</v>
      </c>
      <c r="BI60" s="34">
        <v>10855.171</v>
      </c>
      <c r="BJ60" s="34">
        <v>11559.611000000001</v>
      </c>
      <c r="BK60" s="34">
        <v>10181.791999999999</v>
      </c>
      <c r="BL60" s="34">
        <v>10039.628000000001</v>
      </c>
      <c r="BM60" s="34">
        <v>9472.6910000000007</v>
      </c>
      <c r="BN60" s="34">
        <v>9878.6779999999999</v>
      </c>
      <c r="BO60" s="34">
        <v>8578.8330000000005</v>
      </c>
      <c r="BP60" s="34">
        <v>9420.3709999999992</v>
      </c>
      <c r="BQ60" s="34">
        <v>8762.2710000000006</v>
      </c>
      <c r="BR60" s="34">
        <v>8107.0630000000001</v>
      </c>
      <c r="BS60" s="34">
        <v>9249.9809999999998</v>
      </c>
      <c r="BT60" s="34">
        <v>8412.3629999999994</v>
      </c>
      <c r="BU60" s="34">
        <v>8811.7780000000002</v>
      </c>
      <c r="BV60" s="34">
        <v>9455.9549999999999</v>
      </c>
      <c r="BW60" s="34">
        <v>8918.4069999999992</v>
      </c>
      <c r="BX60" s="34">
        <v>9918.7610000000004</v>
      </c>
      <c r="BY60" s="34">
        <v>5490.0129999999999</v>
      </c>
      <c r="BZ60" s="34">
        <v>6257.6270000000004</v>
      </c>
      <c r="CA60" s="34">
        <v>5580.9049999999997</v>
      </c>
      <c r="CB60" s="34">
        <v>6170.9740000000002</v>
      </c>
      <c r="CC60" s="34">
        <v>5604.3360000000002</v>
      </c>
      <c r="CD60" s="34">
        <v>5419.8969999999999</v>
      </c>
      <c r="CE60" s="34">
        <v>8772.3340000000007</v>
      </c>
      <c r="CF60" s="34">
        <v>7400.9979999999996</v>
      </c>
      <c r="CG60" s="34">
        <v>7107.0209999999997</v>
      </c>
      <c r="CH60" s="34">
        <v>7201.0540000000001</v>
      </c>
      <c r="CI60" s="34">
        <v>7559.5969999999998</v>
      </c>
      <c r="CJ60" s="34">
        <v>7911.9369999999999</v>
      </c>
      <c r="CK60" s="34">
        <v>10091.253000000001</v>
      </c>
      <c r="CL60" s="34">
        <v>8974.1149999999998</v>
      </c>
      <c r="CM60" s="34">
        <v>8223.125</v>
      </c>
      <c r="CN60" s="34">
        <v>7733.1890000000003</v>
      </c>
      <c r="CO60" s="34">
        <v>5982.107</v>
      </c>
      <c r="CP60" s="34">
        <v>5054.2479999999996</v>
      </c>
      <c r="CQ60" s="34">
        <v>5786.1350000000002</v>
      </c>
      <c r="CR60" s="34">
        <v>4087.114</v>
      </c>
      <c r="CS60" s="34">
        <v>3299.5949999999998</v>
      </c>
      <c r="CT60" s="34">
        <v>3617.2150000000001</v>
      </c>
      <c r="CU60" s="34">
        <v>4016.3119999999999</v>
      </c>
      <c r="CV60" s="34">
        <v>3715.7860000000001</v>
      </c>
      <c r="CW60" s="34">
        <v>4686.9430000000002</v>
      </c>
      <c r="CX60" s="34">
        <v>6334.4260000000004</v>
      </c>
      <c r="CY60" s="34">
        <v>8330.8510000000006</v>
      </c>
      <c r="CZ60" s="34">
        <v>6468.4269999999997</v>
      </c>
      <c r="DA60" s="34">
        <v>8745.2790000000005</v>
      </c>
      <c r="DB60" s="34">
        <v>8602.660437999999</v>
      </c>
      <c r="DC60" s="34">
        <v>14927.708529</v>
      </c>
      <c r="DD60" s="34">
        <v>15899.119000000001</v>
      </c>
      <c r="DE60" s="34">
        <v>16877.703386000001</v>
      </c>
      <c r="DF60" s="34">
        <v>14154.041999999999</v>
      </c>
      <c r="DG60" s="34">
        <v>18095.074000000001</v>
      </c>
      <c r="DH60" s="34">
        <v>18447.674462999999</v>
      </c>
      <c r="DI60" s="34">
        <v>21809.835999999999</v>
      </c>
      <c r="DJ60" s="34">
        <v>21645.47</v>
      </c>
      <c r="DK60" s="34">
        <v>20805.163</v>
      </c>
      <c r="DL60" s="34">
        <v>19198.284</v>
      </c>
      <c r="DM60" s="34">
        <v>22052.074000000001</v>
      </c>
      <c r="DN60" s="34">
        <v>23036.074237000001</v>
      </c>
      <c r="DO60" s="34">
        <v>26919.935000000001</v>
      </c>
      <c r="DP60" s="34">
        <v>21298.679292000001</v>
      </c>
      <c r="DQ60" s="34">
        <v>22580.508999999998</v>
      </c>
      <c r="DR60" s="34">
        <v>18322.324000000001</v>
      </c>
      <c r="DS60" s="34">
        <v>21334.922999999999</v>
      </c>
      <c r="DT60" s="34">
        <v>20287.383999999998</v>
      </c>
      <c r="DU60" s="34">
        <v>22120.319</v>
      </c>
      <c r="DV60" s="34">
        <v>20516.315999999999</v>
      </c>
      <c r="DW60" s="34">
        <v>19983.402999999998</v>
      </c>
      <c r="DX60" s="34">
        <v>19454.521000000001</v>
      </c>
      <c r="DY60" s="34">
        <v>23856.236000000001</v>
      </c>
      <c r="DZ60" s="34">
        <v>24990.702804</v>
      </c>
      <c r="EA60" s="34">
        <v>29746.225404000001</v>
      </c>
      <c r="EB60" s="34">
        <v>28233.331999999999</v>
      </c>
      <c r="EC60" s="34">
        <v>30169.966</v>
      </c>
      <c r="ED60" s="34">
        <v>26617.912</v>
      </c>
      <c r="EE60" s="34">
        <v>26455.903999999999</v>
      </c>
      <c r="EF60" s="34">
        <v>24902.303</v>
      </c>
      <c r="EG60" s="34">
        <v>20117.953000000001</v>
      </c>
      <c r="EH60" s="34">
        <v>22493.012999999999</v>
      </c>
      <c r="EI60" s="34">
        <v>20331.29</v>
      </c>
      <c r="EJ60" s="34">
        <v>24783.715</v>
      </c>
      <c r="EK60" s="34">
        <v>27160.262999999999</v>
      </c>
      <c r="EL60" s="34">
        <v>22808.543000000001</v>
      </c>
      <c r="EM60" s="34">
        <v>23984.621999999999</v>
      </c>
      <c r="EN60" s="34">
        <v>20494.805</v>
      </c>
      <c r="EO60" s="34">
        <v>15438.031000000001</v>
      </c>
      <c r="EP60" s="34">
        <v>19759.462</v>
      </c>
      <c r="EQ60" s="34">
        <v>13398.351000000001</v>
      </c>
      <c r="ER60" s="34">
        <v>16108.134</v>
      </c>
      <c r="ES60" s="34">
        <v>13939.823</v>
      </c>
      <c r="ET60" s="34">
        <v>12750.204</v>
      </c>
      <c r="EU60" s="34">
        <v>17177.724392</v>
      </c>
      <c r="EV60" s="34">
        <v>14960.727544000001</v>
      </c>
      <c r="EW60" s="34">
        <v>16450.001</v>
      </c>
      <c r="EX60" s="34">
        <v>27023.280999999999</v>
      </c>
      <c r="EY60" s="34">
        <v>32631.993210000001</v>
      </c>
      <c r="EZ60" s="34">
        <v>29177.987820000002</v>
      </c>
      <c r="FA60" s="34">
        <v>36254.119061999998</v>
      </c>
      <c r="FB60" s="34">
        <v>37477.494699899995</v>
      </c>
      <c r="FC60" s="34">
        <v>39075.351948500014</v>
      </c>
      <c r="FD60" s="34">
        <v>41342.939902599996</v>
      </c>
      <c r="FE60" s="34">
        <v>39051.395107999997</v>
      </c>
      <c r="FF60" s="34">
        <v>40536.407904999993</v>
      </c>
      <c r="FG60" s="34">
        <v>41559.135552899999</v>
      </c>
      <c r="FH60" s="34">
        <v>42217.865813000004</v>
      </c>
      <c r="FI60" s="34">
        <v>37010.80053</v>
      </c>
      <c r="FJ60" s="34">
        <v>36241.007735999992</v>
      </c>
      <c r="FK60" s="34">
        <v>39284.265811999998</v>
      </c>
      <c r="FL60" s="34">
        <v>41577.168464999995</v>
      </c>
      <c r="FM60" s="34">
        <v>41405.479465000004</v>
      </c>
      <c r="FN60" s="34">
        <v>38597.535315000001</v>
      </c>
      <c r="FO60" s="34">
        <v>35292.026819999999</v>
      </c>
      <c r="FP60" s="34">
        <v>36572.522229999995</v>
      </c>
      <c r="FQ60" s="34">
        <v>27969.073989</v>
      </c>
      <c r="FR60" s="34">
        <v>7070.5119100000002</v>
      </c>
      <c r="FS60" s="34">
        <v>11111.222506999999</v>
      </c>
      <c r="FT60" s="34">
        <v>13495.780913999999</v>
      </c>
      <c r="FU60" s="34">
        <v>17541.900683000003</v>
      </c>
      <c r="FV60" s="34">
        <v>16365.1310041</v>
      </c>
      <c r="FW60" s="34">
        <v>21821.421897</v>
      </c>
      <c r="FX60" s="34">
        <v>16925.638819</v>
      </c>
      <c r="FY60" s="34">
        <v>15333.016292999999</v>
      </c>
      <c r="FZ60" s="34">
        <v>18912.982218000001</v>
      </c>
      <c r="GA60" s="34">
        <v>21195.447548000004</v>
      </c>
      <c r="GB60" s="34">
        <v>25565.721171000001</v>
      </c>
      <c r="GC60" s="34">
        <v>27274.537909999999</v>
      </c>
      <c r="GD60" s="34">
        <v>31944.247812000001</v>
      </c>
      <c r="GE60" s="34">
        <v>42629.826246000004</v>
      </c>
      <c r="GF60" s="34">
        <v>40251.259837999998</v>
      </c>
      <c r="GG60" s="34">
        <v>39423.100939999997</v>
      </c>
      <c r="GH60" s="34">
        <v>42269.384578000012</v>
      </c>
      <c r="GI60" s="34">
        <v>42954.185698100002</v>
      </c>
      <c r="GJ60" s="34">
        <v>43425.893232000002</v>
      </c>
      <c r="GK60" s="34">
        <v>41239.957306000011</v>
      </c>
      <c r="GL60" s="34">
        <v>46784.868167000001</v>
      </c>
      <c r="GM60" s="34">
        <v>50731.316423000011</v>
      </c>
      <c r="GN60" s="34">
        <v>52106.4360122</v>
      </c>
      <c r="GO60" s="34">
        <v>61594.533101999994</v>
      </c>
      <c r="GP60" s="34">
        <v>64823.895658000016</v>
      </c>
      <c r="GQ60" s="34">
        <v>69939.168313999995</v>
      </c>
      <c r="GR60" s="34">
        <v>80407.600148999991</v>
      </c>
      <c r="GS60" s="34">
        <v>87378.556385000004</v>
      </c>
      <c r="GT60" s="34">
        <v>94150.715053000007</v>
      </c>
      <c r="GU60" s="34">
        <v>92761.709101</v>
      </c>
      <c r="GV60" s="34">
        <v>91692.207496000003</v>
      </c>
      <c r="GW60" s="34">
        <v>98122.590763999993</v>
      </c>
      <c r="GX60" s="34">
        <v>98955.079223999986</v>
      </c>
      <c r="GY60" s="34">
        <v>101802.237087</v>
      </c>
      <c r="GZ60" s="34">
        <v>96856.224245999998</v>
      </c>
      <c r="HA60" s="34">
        <v>95483.124448000017</v>
      </c>
      <c r="HB60" s="34">
        <v>88895.883886999989</v>
      </c>
      <c r="HC60" s="34">
        <v>88373.715515999997</v>
      </c>
      <c r="HD60" s="34">
        <v>93559.392384000006</v>
      </c>
      <c r="HE60" s="34">
        <v>90389.681507000001</v>
      </c>
      <c r="HF60" s="34">
        <v>82854.175397000014</v>
      </c>
      <c r="HG60" s="34">
        <v>48578.386943999998</v>
      </c>
      <c r="HH60" s="34">
        <v>50850.094712999999</v>
      </c>
      <c r="HI60" s="34">
        <v>61962.512169000001</v>
      </c>
      <c r="HJ60" s="34">
        <v>55477.010005999997</v>
      </c>
      <c r="HK60" s="34">
        <v>53066.514303999997</v>
      </c>
      <c r="HL60" s="34">
        <v>52606.07907</v>
      </c>
      <c r="HM60" s="34">
        <v>54160.275887000003</v>
      </c>
      <c r="HN60" s="34">
        <v>55436.304251000001</v>
      </c>
      <c r="HO60" s="34">
        <v>51716.619375000002</v>
      </c>
      <c r="HP60" s="34">
        <v>56393.189838999999</v>
      </c>
      <c r="HQ60" s="34">
        <v>51101.559769999993</v>
      </c>
      <c r="HR60" s="34">
        <v>45974.691379999997</v>
      </c>
      <c r="HS60" s="34">
        <v>44354.078192000001</v>
      </c>
      <c r="HT60" s="34">
        <v>40503.317032999992</v>
      </c>
      <c r="HU60" s="34">
        <v>40912.532208000004</v>
      </c>
      <c r="HV60" s="34">
        <v>36761.531465</v>
      </c>
      <c r="HW60" s="34">
        <v>36305.196001999997</v>
      </c>
      <c r="HX60" s="34">
        <v>37649.957155000004</v>
      </c>
      <c r="HY60" s="34">
        <v>38395.624617000001</v>
      </c>
      <c r="HZ60" s="34">
        <v>40161.503508000002</v>
      </c>
      <c r="IA60" s="34">
        <v>38173.585842</v>
      </c>
      <c r="IB60" s="34">
        <v>36022.184213</v>
      </c>
      <c r="IC60" s="34">
        <v>38476.99870199999</v>
      </c>
      <c r="ID60" s="34">
        <v>37713.939516999999</v>
      </c>
      <c r="IE60" s="34">
        <v>38353.198037999995</v>
      </c>
      <c r="IF60" s="34">
        <v>38268.323664000003</v>
      </c>
      <c r="IG60" s="34">
        <v>37557.622267000006</v>
      </c>
      <c r="IH60" s="34">
        <v>33982.794181999998</v>
      </c>
      <c r="II60" s="34">
        <v>35362.826763999998</v>
      </c>
      <c r="IJ60" s="34">
        <v>40921.142633000003</v>
      </c>
      <c r="IK60" s="34">
        <v>41834.539893000001</v>
      </c>
      <c r="IL60" s="34">
        <v>42493.99697</v>
      </c>
      <c r="IM60" s="34">
        <v>41462.900400000006</v>
      </c>
      <c r="IN60" s="34">
        <v>40993.163551999998</v>
      </c>
      <c r="IO60" s="34">
        <v>40034.950495999998</v>
      </c>
      <c r="IP60" s="34">
        <v>41245.097722000006</v>
      </c>
      <c r="IQ60" s="34">
        <v>42419.444535999995</v>
      </c>
      <c r="IR60" s="34">
        <v>45166.597479000004</v>
      </c>
      <c r="IS60" s="34">
        <v>49180.981888000002</v>
      </c>
      <c r="IT60" s="34">
        <v>56262.506883999995</v>
      </c>
      <c r="IU60" s="34">
        <v>56702.18331700001</v>
      </c>
      <c r="IV60" s="34">
        <v>53739.388029999995</v>
      </c>
      <c r="IW60" s="34">
        <v>45798.999914</v>
      </c>
      <c r="IX60" s="34">
        <v>46699.613770999997</v>
      </c>
      <c r="IY60" s="34">
        <v>46650.004609999996</v>
      </c>
      <c r="IZ60" s="34">
        <v>44995.750727999999</v>
      </c>
      <c r="JA60" s="34">
        <v>45651.111001999998</v>
      </c>
      <c r="JB60" s="34">
        <v>48064.497515000003</v>
      </c>
      <c r="JC60" s="34">
        <v>47048.477726999998</v>
      </c>
      <c r="JD60" s="34">
        <v>49506.994034999996</v>
      </c>
      <c r="JE60" s="34">
        <v>47701.893644000003</v>
      </c>
      <c r="JF60" s="34">
        <v>26768.774132999995</v>
      </c>
      <c r="JG60" s="34">
        <v>28408.094777990005</v>
      </c>
      <c r="JH60" s="34">
        <v>27544.933104000003</v>
      </c>
      <c r="JI60" s="34">
        <v>26532.422505000002</v>
      </c>
      <c r="JJ60" s="34">
        <v>27771.180787139998</v>
      </c>
      <c r="JK60" s="34">
        <v>26632.741365999995</v>
      </c>
      <c r="JL60" s="34">
        <v>28849.418813609995</v>
      </c>
      <c r="JM60" s="34">
        <v>30339.905194999992</v>
      </c>
      <c r="JN60" s="34">
        <v>32789.318875999998</v>
      </c>
      <c r="JO60" s="34">
        <v>35783.022911999993</v>
      </c>
      <c r="JP60" s="34">
        <v>39149.187508000003</v>
      </c>
      <c r="JQ60" s="34">
        <v>42752.259251446012</v>
      </c>
      <c r="JR60" s="34">
        <v>46189.908423340996</v>
      </c>
      <c r="JS60" s="34">
        <v>51388.055169232997</v>
      </c>
      <c r="JT60" s="34">
        <v>41230.365583998995</v>
      </c>
      <c r="JU60" s="34">
        <v>39577.366172693</v>
      </c>
      <c r="JV60" s="34">
        <v>40037.767846785006</v>
      </c>
      <c r="JW60" s="34">
        <v>41454.972117366997</v>
      </c>
      <c r="JX60" s="34">
        <v>40015.564704018987</v>
      </c>
      <c r="JY60" s="34">
        <v>40530.037123654016</v>
      </c>
      <c r="JZ60" s="34">
        <v>41832.279386166003</v>
      </c>
      <c r="KA60" s="34">
        <v>41478.033032200998</v>
      </c>
      <c r="KB60" s="34">
        <v>43294.476177154</v>
      </c>
      <c r="KC60" s="34">
        <v>45062.009128302998</v>
      </c>
      <c r="KD60" s="34">
        <v>46741.724189444009</v>
      </c>
      <c r="KE60" s="34">
        <v>46559.756915649996</v>
      </c>
      <c r="KF60" s="34">
        <v>44889.591810602004</v>
      </c>
      <c r="KG60" s="34">
        <v>44045.434070609001</v>
      </c>
      <c r="KH60" s="34">
        <v>44396.138454491993</v>
      </c>
      <c r="KI60" s="34">
        <v>44272.212559360007</v>
      </c>
      <c r="KJ60" s="34">
        <v>44322.552906126009</v>
      </c>
      <c r="KK60" s="34">
        <v>44749.758525213008</v>
      </c>
      <c r="KL60" s="34">
        <v>41472.491656561004</v>
      </c>
      <c r="KM60" s="34">
        <v>37171.030704220997</v>
      </c>
      <c r="KN60" s="34">
        <v>25286.910594599005</v>
      </c>
      <c r="KO60" s="34">
        <v>27136.964591660992</v>
      </c>
      <c r="KP60" s="34">
        <v>25312.024020126999</v>
      </c>
      <c r="KQ60" s="34">
        <v>25782.253388460995</v>
      </c>
      <c r="KR60" s="34">
        <v>26171.293363844998</v>
      </c>
      <c r="KS60" s="34">
        <v>28268.869143634001</v>
      </c>
      <c r="KT60" s="34">
        <v>27650.900651018997</v>
      </c>
      <c r="KU60" s="34">
        <v>28197.343144259998</v>
      </c>
      <c r="KV60" s="34">
        <v>19692.788008093004</v>
      </c>
      <c r="KW60" s="34">
        <v>18946.860252710005</v>
      </c>
      <c r="KX60" s="34">
        <v>19861.960685460002</v>
      </c>
      <c r="KY60" s="34">
        <v>24073.04732591299</v>
      </c>
      <c r="KZ60" s="34">
        <v>25468.178837569998</v>
      </c>
      <c r="LA60" s="34">
        <v>25462.789053294993</v>
      </c>
      <c r="LB60" s="34">
        <v>25893.791567240001</v>
      </c>
      <c r="LC60" s="34">
        <v>30133.224384752994</v>
      </c>
      <c r="LD60" s="34">
        <v>30983.359037312995</v>
      </c>
      <c r="LE60" s="34">
        <v>33063.326060982006</v>
      </c>
      <c r="LF60" s="34">
        <v>37883.473198909989</v>
      </c>
      <c r="LG60" s="34">
        <v>40006.893201692008</v>
      </c>
      <c r="LH60" s="34">
        <v>37920.505328534993</v>
      </c>
      <c r="LI60" s="34">
        <v>39895.696129888995</v>
      </c>
      <c r="LJ60" s="34">
        <v>30259.895740028998</v>
      </c>
      <c r="LK60" s="34">
        <v>30796.293462476002</v>
      </c>
      <c r="LL60" s="34">
        <v>33678.541617049006</v>
      </c>
      <c r="LM60" s="34">
        <v>32145.356785559001</v>
      </c>
      <c r="LN60" s="34">
        <v>33054.422690154002</v>
      </c>
      <c r="LO60" s="34">
        <v>33785.737014573999</v>
      </c>
      <c r="LP60" s="34">
        <v>34235.032319419006</v>
      </c>
      <c r="LQ60" s="34">
        <v>33070.988898085998</v>
      </c>
      <c r="LR60" s="34">
        <v>34747.91135876</v>
      </c>
      <c r="LS60" s="34">
        <v>39343.229182000003</v>
      </c>
      <c r="LT60" s="34">
        <v>39596.829319999997</v>
      </c>
      <c r="LU60" s="34">
        <v>42957.234972540013</v>
      </c>
      <c r="LV60" s="34">
        <v>43351.472688229995</v>
      </c>
      <c r="LW60" s="34">
        <v>45614.200651520005</v>
      </c>
      <c r="LX60" s="34">
        <v>36162.530242919995</v>
      </c>
      <c r="LY60" s="34">
        <v>36908.819914209991</v>
      </c>
      <c r="LZ60" s="34">
        <v>37148.345602999994</v>
      </c>
      <c r="MA60" s="34">
        <v>36338.877870999997</v>
      </c>
      <c r="MB60" s="34">
        <v>33439.604670000001</v>
      </c>
      <c r="MC60" s="34">
        <v>32764.309185999999</v>
      </c>
      <c r="MD60" s="34">
        <v>32774.65357699999</v>
      </c>
      <c r="ME60" s="34">
        <v>34984.051118000003</v>
      </c>
      <c r="MF60" s="34">
        <v>35304.667813999993</v>
      </c>
      <c r="MG60" s="34">
        <v>36240.595828999998</v>
      </c>
      <c r="MH60" s="34">
        <v>49562.650435999996</v>
      </c>
      <c r="MI60" s="34">
        <v>56931.178528000004</v>
      </c>
      <c r="MJ60" s="34">
        <v>47195.68357600001</v>
      </c>
      <c r="MK60" s="34">
        <v>50143.054511999995</v>
      </c>
      <c r="ML60" s="34">
        <v>49859.006141899998</v>
      </c>
      <c r="MM60" s="34">
        <v>46287.481991999994</v>
      </c>
      <c r="MN60" s="34">
        <v>40751.948316000002</v>
      </c>
      <c r="MO60" s="34">
        <v>42385.534776000015</v>
      </c>
      <c r="MP60" s="34">
        <v>42657.096651999986</v>
      </c>
      <c r="MQ60" s="34">
        <v>46476.04424599999</v>
      </c>
      <c r="MR60" s="34">
        <v>47701.047685999991</v>
      </c>
      <c r="MS60" s="34">
        <v>47001.363104999989</v>
      </c>
      <c r="MT60" s="34">
        <v>49855.650385350003</v>
      </c>
      <c r="MU60" s="34">
        <v>49102.684626799994</v>
      </c>
      <c r="MV60" s="34">
        <v>49157.6905262</v>
      </c>
      <c r="MW60" s="34">
        <v>52697.603725866982</v>
      </c>
      <c r="MX60" s="34">
        <v>50582.705067282994</v>
      </c>
      <c r="MY60" s="34">
        <v>54214.257672999993</v>
      </c>
      <c r="MZ60" s="34">
        <v>56474.897870734007</v>
      </c>
      <c r="NA60" s="34">
        <v>56572.949615999991</v>
      </c>
      <c r="NB60" s="34">
        <v>54218.276308999993</v>
      </c>
      <c r="NC60" s="34">
        <v>58076.360460000011</v>
      </c>
    </row>
    <row r="61" spans="1:367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744.10181799999998</v>
      </c>
      <c r="JG61" s="34">
        <v>749.00374699999998</v>
      </c>
      <c r="JH61" s="34">
        <v>681.25647400000003</v>
      </c>
      <c r="JI61" s="34">
        <v>674.47802799999999</v>
      </c>
      <c r="JJ61" s="34">
        <v>1060.6298280000001</v>
      </c>
      <c r="JK61" s="34">
        <v>1015.1320350000001</v>
      </c>
      <c r="JL61" s="34">
        <v>588.16105400000004</v>
      </c>
      <c r="JM61" s="34">
        <v>596.80410300000005</v>
      </c>
      <c r="JN61" s="34">
        <v>779.40435599999989</v>
      </c>
      <c r="JO61" s="34">
        <v>658.89348900000005</v>
      </c>
      <c r="JP61" s="34">
        <v>298.90984600000002</v>
      </c>
      <c r="JQ61" s="34">
        <v>399.98545399999995</v>
      </c>
      <c r="JR61" s="34">
        <v>408.62344899999994</v>
      </c>
      <c r="JS61" s="34">
        <v>304.83412300000003</v>
      </c>
      <c r="JT61" s="34">
        <v>310.20894799999996</v>
      </c>
      <c r="JU61" s="34">
        <v>296.73141100000004</v>
      </c>
      <c r="JV61" s="34">
        <v>296.38431400000002</v>
      </c>
      <c r="JW61" s="34">
        <v>301.31840299999999</v>
      </c>
      <c r="JX61" s="34">
        <v>684.88019919999999</v>
      </c>
      <c r="JY61" s="34">
        <v>684.41290859999992</v>
      </c>
      <c r="JZ61" s="34">
        <v>683.07749979999994</v>
      </c>
      <c r="KA61" s="34">
        <v>658.02064280000002</v>
      </c>
      <c r="KB61" s="34">
        <v>793.41595140000004</v>
      </c>
      <c r="KC61" s="34">
        <v>863.1377490000001</v>
      </c>
      <c r="KD61" s="34">
        <v>847.56823900000006</v>
      </c>
      <c r="KE61" s="34">
        <v>851.754953</v>
      </c>
      <c r="KF61" s="34">
        <v>745.68646200000001</v>
      </c>
      <c r="KG61" s="34">
        <v>628.31359799999996</v>
      </c>
      <c r="KH61" s="34">
        <v>633.89692500000001</v>
      </c>
      <c r="KI61" s="34">
        <v>638.73045100000013</v>
      </c>
      <c r="KJ61" s="34">
        <v>444.97443960000004</v>
      </c>
      <c r="KK61" s="34">
        <v>443.29301520000001</v>
      </c>
      <c r="KL61" s="34">
        <v>441.59463339999996</v>
      </c>
      <c r="KM61" s="34">
        <v>588.12836319999997</v>
      </c>
      <c r="KN61" s="34">
        <v>331.30972439999999</v>
      </c>
      <c r="KO61" s="34">
        <v>360.94672799999995</v>
      </c>
      <c r="KP61" s="34">
        <v>518.75948844000004</v>
      </c>
      <c r="KQ61" s="34">
        <v>653.32555499999989</v>
      </c>
      <c r="KR61" s="34">
        <v>568.31604779999998</v>
      </c>
      <c r="KS61" s="34">
        <v>656.12544199999991</v>
      </c>
      <c r="KT61" s="34">
        <v>763.4789002</v>
      </c>
      <c r="KU61" s="34">
        <v>478.27384000000001</v>
      </c>
      <c r="KV61" s="34">
        <v>529.05243940000003</v>
      </c>
      <c r="KW61" s="34">
        <v>427.77568140000005</v>
      </c>
      <c r="KX61" s="34">
        <v>618.29753834000007</v>
      </c>
      <c r="KY61" s="34">
        <v>721.88072679999982</v>
      </c>
      <c r="KZ61" s="34">
        <v>694.86506353000004</v>
      </c>
      <c r="LA61" s="34">
        <v>739.75813899999991</v>
      </c>
      <c r="LB61" s="34">
        <v>844.44244300000003</v>
      </c>
      <c r="LC61" s="34">
        <v>1737.6525409999999</v>
      </c>
      <c r="LD61" s="34">
        <v>1437.7750600000002</v>
      </c>
      <c r="LE61" s="34">
        <v>955.00254399999994</v>
      </c>
      <c r="LF61" s="34">
        <v>1659.4368340000001</v>
      </c>
      <c r="LG61" s="34">
        <v>2089.1192044999998</v>
      </c>
      <c r="LH61" s="34">
        <v>1700.1844839999999</v>
      </c>
      <c r="LI61" s="34">
        <v>1471.6521829999999</v>
      </c>
      <c r="LJ61" s="34">
        <v>1285.2784240000001</v>
      </c>
      <c r="LK61" s="34">
        <v>1510.440237</v>
      </c>
      <c r="LL61" s="34">
        <v>1481.466394</v>
      </c>
      <c r="LM61" s="34">
        <v>1930.8921749999997</v>
      </c>
      <c r="LN61" s="34">
        <v>2400.0022709999998</v>
      </c>
      <c r="LO61" s="34">
        <v>2710.8948969999997</v>
      </c>
      <c r="LP61" s="34">
        <v>2344.52286</v>
      </c>
      <c r="LQ61" s="34">
        <v>2194.8426640000002</v>
      </c>
      <c r="LR61" s="34">
        <v>2290.0304869999995</v>
      </c>
      <c r="LS61" s="34">
        <v>1782.0987830000001</v>
      </c>
      <c r="LT61" s="34">
        <v>4254.6376449999998</v>
      </c>
      <c r="LU61" s="34">
        <v>5187.0878059999995</v>
      </c>
      <c r="LV61" s="34">
        <v>4889.4182009999995</v>
      </c>
      <c r="LW61" s="34">
        <v>4370.3023830000002</v>
      </c>
      <c r="LX61" s="34">
        <v>4070.262639</v>
      </c>
      <c r="LY61" s="34">
        <v>4802.9054399999995</v>
      </c>
      <c r="LZ61" s="34">
        <v>4648.5901070000009</v>
      </c>
      <c r="MA61" s="34">
        <v>5743.747883</v>
      </c>
      <c r="MB61" s="34">
        <v>6187.9648840000009</v>
      </c>
      <c r="MC61" s="34">
        <v>5817.5927200000006</v>
      </c>
      <c r="MD61" s="34">
        <v>5751.1265320000002</v>
      </c>
      <c r="ME61" s="34">
        <v>5024.7322779999995</v>
      </c>
      <c r="MF61" s="34">
        <v>3824.9426219999996</v>
      </c>
      <c r="MG61" s="34">
        <v>3907.9257849999999</v>
      </c>
      <c r="MH61" s="34">
        <v>5080.4119509999991</v>
      </c>
      <c r="MI61" s="34">
        <v>4859.3118679999989</v>
      </c>
      <c r="MJ61" s="34">
        <v>4924.5803930000002</v>
      </c>
      <c r="MK61" s="34">
        <v>4816.5069110000004</v>
      </c>
      <c r="ML61" s="34">
        <v>4322.5466410000008</v>
      </c>
      <c r="MM61" s="34">
        <v>4039.0469240000007</v>
      </c>
      <c r="MN61" s="34">
        <v>3922.5487669999998</v>
      </c>
      <c r="MO61" s="34">
        <v>4259.6780079999999</v>
      </c>
      <c r="MP61" s="34">
        <v>4302.1017759999995</v>
      </c>
      <c r="MQ61" s="34">
        <v>3793.5731249999999</v>
      </c>
      <c r="MR61" s="34">
        <v>3524.9035599999993</v>
      </c>
      <c r="MS61" s="34">
        <v>3767.2688179999996</v>
      </c>
      <c r="MT61" s="34">
        <v>3706.6142899999995</v>
      </c>
      <c r="MU61" s="34">
        <v>2491.9606249999997</v>
      </c>
      <c r="MV61" s="34">
        <v>2897.7926279999997</v>
      </c>
      <c r="MW61" s="34">
        <v>3147.8426100000001</v>
      </c>
      <c r="MX61" s="34">
        <v>3519.3199990000003</v>
      </c>
      <c r="MY61" s="34">
        <v>3999.9074358000012</v>
      </c>
      <c r="MZ61" s="34">
        <v>5190.3551036000008</v>
      </c>
      <c r="NA61" s="34">
        <v>5982.6987897000008</v>
      </c>
      <c r="NB61" s="34">
        <v>7867.1990735999998</v>
      </c>
      <c r="NC61" s="34">
        <v>6417.1215231999995</v>
      </c>
    </row>
    <row r="62" spans="1:367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128.909524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  <c r="NA62" s="33">
        <v>0</v>
      </c>
      <c r="NB62" s="33">
        <v>0</v>
      </c>
      <c r="NC62" s="33">
        <v>0</v>
      </c>
    </row>
    <row r="63" spans="1:367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227.62360154000001</v>
      </c>
      <c r="JG63" s="33">
        <v>228.85580199999998</v>
      </c>
      <c r="JH63" s="33">
        <v>227.08863844999999</v>
      </c>
      <c r="JI63" s="33">
        <v>226.39922469000001</v>
      </c>
      <c r="JJ63" s="33">
        <v>226.22467209000001</v>
      </c>
      <c r="JK63" s="33">
        <v>225.647231</v>
      </c>
      <c r="JL63" s="33">
        <v>222.52404000000001</v>
      </c>
      <c r="JM63" s="33">
        <v>182.76986102000001</v>
      </c>
      <c r="JN63" s="33">
        <v>205.19758116</v>
      </c>
      <c r="JO63" s="33">
        <v>201.99785304</v>
      </c>
      <c r="JP63" s="33">
        <v>195.29734224000001</v>
      </c>
      <c r="JQ63" s="33">
        <v>188.21666517</v>
      </c>
      <c r="JR63" s="33">
        <v>188.1849885</v>
      </c>
      <c r="JS63" s="33">
        <v>196.42206443999999</v>
      </c>
      <c r="JT63" s="33">
        <v>180.31855056999999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10.50570984</v>
      </c>
      <c r="KB63" s="33">
        <v>10.527937830000001</v>
      </c>
      <c r="KC63" s="33">
        <v>10.41506581</v>
      </c>
      <c r="KD63" s="33">
        <v>10.55662847</v>
      </c>
      <c r="KE63" s="33">
        <v>10.225261619999999</v>
      </c>
      <c r="KF63" s="33">
        <v>10.330422479999999</v>
      </c>
      <c r="KG63" s="33">
        <v>10.05188437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112.01532300000001</v>
      </c>
      <c r="KT63" s="33">
        <v>120</v>
      </c>
      <c r="KU63" s="33">
        <v>123.51300000000001</v>
      </c>
      <c r="KV63" s="33">
        <v>75.604846999999992</v>
      </c>
      <c r="KW63" s="33">
        <v>91.163364000000001</v>
      </c>
      <c r="KX63" s="33">
        <v>90.946051999999995</v>
      </c>
      <c r="KY63" s="33">
        <v>84.734703999999994</v>
      </c>
      <c r="KZ63" s="33">
        <v>92.394456999999989</v>
      </c>
      <c r="LA63" s="33">
        <v>0</v>
      </c>
      <c r="LB63" s="33">
        <v>0</v>
      </c>
      <c r="LC63" s="33">
        <v>0</v>
      </c>
      <c r="LD63" s="33">
        <v>-6.4109350000000003</v>
      </c>
      <c r="LE63" s="33">
        <v>288.489734</v>
      </c>
      <c r="LF63" s="33">
        <v>74.577433999999997</v>
      </c>
      <c r="LG63" s="33">
        <v>0</v>
      </c>
      <c r="LH63" s="33">
        <v>0</v>
      </c>
      <c r="LI63" s="33">
        <v>201.557152</v>
      </c>
      <c r="LJ63" s="33">
        <v>153.784561</v>
      </c>
      <c r="LK63" s="33">
        <v>199.07735200000002</v>
      </c>
      <c r="LL63" s="33">
        <v>239.55610099999998</v>
      </c>
      <c r="LM63" s="33">
        <v>256.33049199999999</v>
      </c>
      <c r="LN63" s="33">
        <v>322.14018499999997</v>
      </c>
      <c r="LO63" s="33">
        <v>306.75841700000001</v>
      </c>
      <c r="LP63" s="33">
        <v>310.421043</v>
      </c>
      <c r="LQ63" s="33">
        <v>458.72407299999998</v>
      </c>
      <c r="LR63" s="33">
        <v>465.254231</v>
      </c>
      <c r="LS63" s="33">
        <v>463.110298</v>
      </c>
      <c r="LT63" s="33">
        <v>301.92229099999997</v>
      </c>
      <c r="LU63" s="33">
        <v>274.22074800000001</v>
      </c>
      <c r="LV63" s="33">
        <v>292.32438500000001</v>
      </c>
      <c r="LW63" s="33">
        <v>304.19501600000001</v>
      </c>
      <c r="LX63" s="33">
        <v>301.03257400000001</v>
      </c>
      <c r="LY63" s="33">
        <v>771.13305600000001</v>
      </c>
      <c r="LZ63" s="33">
        <v>1136.5923620000001</v>
      </c>
      <c r="MA63" s="33">
        <v>2320.0243108</v>
      </c>
      <c r="MB63" s="33">
        <v>1919.9601419800001</v>
      </c>
      <c r="MC63" s="33">
        <v>1933.7667623999998</v>
      </c>
      <c r="MD63" s="33">
        <v>1486.7408860400001</v>
      </c>
      <c r="ME63" s="33">
        <v>1333.9466582</v>
      </c>
      <c r="MF63" s="33">
        <v>1281.6678191200001</v>
      </c>
      <c r="MG63" s="33">
        <v>1385.7250429599999</v>
      </c>
      <c r="MH63" s="33">
        <v>1397.4484706999999</v>
      </c>
      <c r="MI63" s="33">
        <v>1307.53863828</v>
      </c>
      <c r="MJ63" s="33">
        <v>2155.5339594500001</v>
      </c>
      <c r="MK63" s="33">
        <v>2409.9879954400003</v>
      </c>
      <c r="ML63" s="33">
        <v>4340.4040394000003</v>
      </c>
      <c r="MM63" s="33">
        <v>5441.8130549500002</v>
      </c>
      <c r="MN63" s="33">
        <v>5486.5871082100002</v>
      </c>
      <c r="MO63" s="33">
        <v>4935.0666532499999</v>
      </c>
      <c r="MP63" s="33">
        <v>4639.3445929099989</v>
      </c>
      <c r="MQ63" s="33">
        <v>4605.01589143</v>
      </c>
      <c r="MR63" s="33">
        <v>4819.6385973100005</v>
      </c>
      <c r="MS63" s="33">
        <v>7050.6730119199992</v>
      </c>
      <c r="MT63" s="33">
        <v>6946.883050976001</v>
      </c>
      <c r="MU63" s="33">
        <v>7266.8517301310021</v>
      </c>
      <c r="MV63" s="33">
        <v>7084.764643202001</v>
      </c>
      <c r="MW63" s="33">
        <v>7382.3444136440012</v>
      </c>
      <c r="MX63" s="33">
        <v>8570.3809955100005</v>
      </c>
      <c r="MY63" s="33">
        <v>10615.79139617</v>
      </c>
      <c r="MZ63" s="33">
        <v>11345.040886889998</v>
      </c>
      <c r="NA63" s="33">
        <v>9567.4825428499989</v>
      </c>
      <c r="NB63" s="33">
        <v>10171.60957085</v>
      </c>
      <c r="NC63" s="33">
        <v>9590.5174978500017</v>
      </c>
    </row>
    <row r="64" spans="1:367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21135.427514999999</v>
      </c>
      <c r="HH64" s="33">
        <v>18481.172675999998</v>
      </c>
      <c r="HI64" s="33">
        <v>16628.196429</v>
      </c>
      <c r="HJ64" s="33">
        <v>16689.861552000002</v>
      </c>
      <c r="HK64" s="33">
        <v>9238.8668480000015</v>
      </c>
      <c r="HL64" s="33">
        <v>8213.3462620000009</v>
      </c>
      <c r="HM64" s="33">
        <v>6573.9954859999998</v>
      </c>
      <c r="HN64" s="33">
        <v>5261.5087759999997</v>
      </c>
      <c r="HO64" s="33">
        <v>4912.2039859999995</v>
      </c>
      <c r="HP64" s="33">
        <v>4750.1018240000003</v>
      </c>
      <c r="HQ64" s="33">
        <v>4750.3123929999992</v>
      </c>
      <c r="HR64" s="33">
        <v>5789.597264</v>
      </c>
      <c r="HS64" s="33">
        <v>6387.8834859999997</v>
      </c>
      <c r="HT64" s="33">
        <v>5628.3288849999999</v>
      </c>
      <c r="HU64" s="33">
        <v>7026.3240359999991</v>
      </c>
      <c r="HV64" s="33">
        <v>6635.4100050000006</v>
      </c>
      <c r="HW64" s="33">
        <v>6796.2505220000012</v>
      </c>
      <c r="HX64" s="33">
        <v>4872.3185370000001</v>
      </c>
      <c r="HY64" s="33">
        <v>4133.6076919999996</v>
      </c>
      <c r="HZ64" s="33">
        <v>4496.5473940000002</v>
      </c>
      <c r="IA64" s="33">
        <v>4281.0607120000004</v>
      </c>
      <c r="IB64" s="33">
        <v>4635.2787819999994</v>
      </c>
      <c r="IC64" s="33">
        <v>4904.1322129999999</v>
      </c>
      <c r="ID64" s="33">
        <v>5796.3411649999989</v>
      </c>
      <c r="IE64" s="33">
        <v>4779.5845760000002</v>
      </c>
      <c r="IF64" s="33">
        <v>8949.9901180000015</v>
      </c>
      <c r="IG64" s="33">
        <v>7741.1359459999994</v>
      </c>
      <c r="IH64" s="33">
        <v>7141.549943</v>
      </c>
      <c r="II64" s="33">
        <v>2251.8616510000002</v>
      </c>
      <c r="IJ64" s="33">
        <v>1747.8354489999999</v>
      </c>
      <c r="IK64" s="33">
        <v>2492.5173100000002</v>
      </c>
      <c r="IL64" s="33">
        <v>2653.4962259999998</v>
      </c>
      <c r="IM64" s="33">
        <v>2589.9506570000003</v>
      </c>
      <c r="IN64" s="33">
        <v>2819.5546380000001</v>
      </c>
      <c r="IO64" s="33">
        <v>2407.5740529999998</v>
      </c>
      <c r="IP64" s="33">
        <v>2627.9935820000001</v>
      </c>
      <c r="IQ64" s="33">
        <v>3135.1779649999999</v>
      </c>
      <c r="IR64" s="33">
        <v>2654.5191850000001</v>
      </c>
      <c r="IS64" s="33">
        <v>2102.5041380000002</v>
      </c>
      <c r="IT64" s="33">
        <v>1265.132926</v>
      </c>
      <c r="IU64" s="33">
        <v>1481.8015159999998</v>
      </c>
      <c r="IV64" s="33">
        <v>1344.789473</v>
      </c>
      <c r="IW64" s="33">
        <v>1603.948772</v>
      </c>
      <c r="IX64" s="33">
        <v>2082.369455</v>
      </c>
      <c r="IY64" s="33">
        <v>2040.3751600000001</v>
      </c>
      <c r="IZ64" s="33">
        <v>1445.8106459999999</v>
      </c>
      <c r="JA64" s="33">
        <v>1386.9423489999999</v>
      </c>
      <c r="JB64" s="33">
        <v>1530.4123199999999</v>
      </c>
      <c r="JC64" s="33">
        <v>1243.2586489999999</v>
      </c>
      <c r="JD64" s="33">
        <v>754.07927300000006</v>
      </c>
      <c r="JE64" s="33">
        <v>609.836365</v>
      </c>
      <c r="JF64" s="33">
        <v>10160.354674</v>
      </c>
      <c r="JG64" s="33">
        <v>7731.1974380700012</v>
      </c>
      <c r="JH64" s="33">
        <v>10110.064255000001</v>
      </c>
      <c r="JI64" s="33">
        <v>11404.204757999998</v>
      </c>
      <c r="JJ64" s="33">
        <v>11407.845382000001</v>
      </c>
      <c r="JK64" s="33">
        <v>12410.713611999996</v>
      </c>
      <c r="JL64" s="33">
        <v>12723.513249</v>
      </c>
      <c r="JM64" s="33">
        <v>15137.841451999999</v>
      </c>
      <c r="JN64" s="33">
        <v>14035.286574000002</v>
      </c>
      <c r="JO64" s="33">
        <v>13552.436675000001</v>
      </c>
      <c r="JP64" s="33">
        <v>13334.413425999997</v>
      </c>
      <c r="JQ64" s="33">
        <v>14015.375324999997</v>
      </c>
      <c r="JR64" s="33">
        <v>12613.086641263</v>
      </c>
      <c r="JS64" s="33">
        <v>19116.104621648999</v>
      </c>
      <c r="JT64" s="33">
        <v>19887.490081302003</v>
      </c>
      <c r="JU64" s="33">
        <v>17347.051213677998</v>
      </c>
      <c r="JV64" s="33">
        <v>25772.583630014004</v>
      </c>
      <c r="JW64" s="33">
        <v>16056.381253754003</v>
      </c>
      <c r="JX64" s="33">
        <v>15129.631797505001</v>
      </c>
      <c r="JY64" s="33">
        <v>12558.236840478998</v>
      </c>
      <c r="JZ64" s="33">
        <v>12517.941389297999</v>
      </c>
      <c r="KA64" s="33">
        <v>13805.207904961</v>
      </c>
      <c r="KB64" s="33">
        <v>14011.164374032996</v>
      </c>
      <c r="KC64" s="33">
        <v>13779.190866649004</v>
      </c>
      <c r="KD64" s="33">
        <v>14641.64763277</v>
      </c>
      <c r="KE64" s="33">
        <v>14978.704898333001</v>
      </c>
      <c r="KF64" s="33">
        <v>13857.223424329995</v>
      </c>
      <c r="KG64" s="33">
        <v>16028.394394507002</v>
      </c>
      <c r="KH64" s="33">
        <v>16014.700489730996</v>
      </c>
      <c r="KI64" s="33">
        <v>18204.055440012002</v>
      </c>
      <c r="KJ64" s="33">
        <v>16865.335815126997</v>
      </c>
      <c r="KK64" s="33">
        <v>17258.077805122004</v>
      </c>
      <c r="KL64" s="33">
        <v>17832.851700862</v>
      </c>
      <c r="KM64" s="33">
        <v>17244.693662566999</v>
      </c>
      <c r="KN64" s="33">
        <v>26615.039589662003</v>
      </c>
      <c r="KO64" s="33">
        <v>25873.716270790996</v>
      </c>
      <c r="KP64" s="33">
        <v>24250.566183553005</v>
      </c>
      <c r="KQ64" s="33">
        <v>22860.130857314998</v>
      </c>
      <c r="KR64" s="33">
        <v>16688.537080955</v>
      </c>
      <c r="KS64" s="33">
        <v>18261.368486885</v>
      </c>
      <c r="KT64" s="33">
        <v>18462.352158703001</v>
      </c>
      <c r="KU64" s="33">
        <v>18402.757551323004</v>
      </c>
      <c r="KV64" s="33">
        <v>26728.811770243999</v>
      </c>
      <c r="KW64" s="33">
        <v>27870.776648025003</v>
      </c>
      <c r="KX64" s="33">
        <v>26075.175193887</v>
      </c>
      <c r="KY64" s="33">
        <v>24495.757926722006</v>
      </c>
      <c r="KZ64" s="33">
        <v>21069.352033499999</v>
      </c>
      <c r="LA64" s="33">
        <v>19582.195891300002</v>
      </c>
      <c r="LB64" s="33">
        <v>16913.338691000001</v>
      </c>
      <c r="LC64" s="33">
        <v>15956.128667999998</v>
      </c>
      <c r="LD64" s="33">
        <v>10057.340131999999</v>
      </c>
      <c r="LE64" s="33">
        <v>8480.4123259999997</v>
      </c>
      <c r="LF64" s="33">
        <v>9831.5839140000007</v>
      </c>
      <c r="LG64" s="33">
        <v>12087.828396999997</v>
      </c>
      <c r="LH64" s="33">
        <v>11701.342946999999</v>
      </c>
      <c r="LI64" s="33">
        <v>7878.0982299999996</v>
      </c>
      <c r="LJ64" s="33">
        <v>14561.454598999999</v>
      </c>
      <c r="LK64" s="33">
        <v>14067.420178999999</v>
      </c>
      <c r="LL64" s="33">
        <v>15445.237047599998</v>
      </c>
      <c r="LM64" s="33">
        <v>20539.392091600002</v>
      </c>
      <c r="LN64" s="33">
        <v>19576.090701599998</v>
      </c>
      <c r="LO64" s="33">
        <v>21040.140301599993</v>
      </c>
      <c r="LP64" s="33">
        <v>21767.9958386</v>
      </c>
      <c r="LQ64" s="33">
        <v>19407.665050600001</v>
      </c>
      <c r="LR64" s="33">
        <v>21318.512827599996</v>
      </c>
      <c r="LS64" s="33">
        <v>19899.645443599999</v>
      </c>
      <c r="LT64" s="33">
        <v>23020.558916599999</v>
      </c>
      <c r="LU64" s="33">
        <v>29165.190340599991</v>
      </c>
      <c r="LV64" s="33">
        <v>27012.92464379999</v>
      </c>
      <c r="LW64" s="33">
        <v>22945.218647600002</v>
      </c>
      <c r="LX64" s="33">
        <v>26079.416353599998</v>
      </c>
      <c r="LY64" s="33">
        <v>27437.989146599997</v>
      </c>
      <c r="LZ64" s="33">
        <v>27457.340317599988</v>
      </c>
      <c r="MA64" s="33">
        <v>23444.324156600003</v>
      </c>
      <c r="MB64" s="33">
        <v>22666.370179600002</v>
      </c>
      <c r="MC64" s="33">
        <v>18081.524192000001</v>
      </c>
      <c r="MD64" s="33">
        <v>13941.038881000002</v>
      </c>
      <c r="ME64" s="33">
        <v>19050.455810000003</v>
      </c>
      <c r="MF64" s="33">
        <v>22589.141488000001</v>
      </c>
      <c r="MG64" s="33">
        <v>22031.502299</v>
      </c>
      <c r="MH64" s="33">
        <v>15927.865919000002</v>
      </c>
      <c r="MI64" s="33">
        <v>15570.066742999999</v>
      </c>
      <c r="MJ64" s="33">
        <v>22670.614551999999</v>
      </c>
      <c r="MK64" s="33">
        <v>27414.357835000003</v>
      </c>
      <c r="ML64" s="33">
        <v>27152.639292</v>
      </c>
      <c r="MM64" s="33">
        <v>22432.956522</v>
      </c>
      <c r="MN64" s="33">
        <v>19414.747618000001</v>
      </c>
      <c r="MO64" s="33">
        <v>20140.737009400003</v>
      </c>
      <c r="MP64" s="33">
        <v>24348.947138199997</v>
      </c>
      <c r="MQ64" s="33">
        <v>26570.259211400007</v>
      </c>
      <c r="MR64" s="33">
        <v>27904.5712384</v>
      </c>
      <c r="MS64" s="33">
        <v>30118.911664930001</v>
      </c>
      <c r="MT64" s="33">
        <v>32334.411376960004</v>
      </c>
      <c r="MU64" s="33">
        <v>34158.767424030004</v>
      </c>
      <c r="MV64" s="33">
        <v>36346.226490440014</v>
      </c>
      <c r="MW64" s="33">
        <v>42576.527471349997</v>
      </c>
      <c r="MX64" s="33">
        <v>42002.921525569989</v>
      </c>
      <c r="MY64" s="33">
        <v>40781.124150769996</v>
      </c>
      <c r="MZ64" s="33">
        <v>37734.206251435993</v>
      </c>
      <c r="NA64" s="33">
        <v>35413.55941508001</v>
      </c>
      <c r="NB64" s="33">
        <v>35637.175565690006</v>
      </c>
      <c r="NC64" s="33">
        <v>40440.346510540003</v>
      </c>
    </row>
    <row r="65" spans="1:367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1800.0490360000001</v>
      </c>
      <c r="JG65" s="33">
        <v>1285.6851740000002</v>
      </c>
      <c r="JH65" s="33">
        <v>1534.8075249999999</v>
      </c>
      <c r="JI65" s="33">
        <v>1568.577558</v>
      </c>
      <c r="JJ65" s="33">
        <v>1496.7597059999998</v>
      </c>
      <c r="JK65" s="33">
        <v>1578.8596789999999</v>
      </c>
      <c r="JL65" s="33">
        <v>1929.3035850000001</v>
      </c>
      <c r="JM65" s="33">
        <v>2815.8374920000001</v>
      </c>
      <c r="JN65" s="33">
        <v>2982.2140119999999</v>
      </c>
      <c r="JO65" s="33">
        <v>3062.4507209999997</v>
      </c>
      <c r="JP65" s="33">
        <v>2765.3592009999993</v>
      </c>
      <c r="JQ65" s="33">
        <v>3242.1613629999997</v>
      </c>
      <c r="JR65" s="33">
        <v>3570.3129089999998</v>
      </c>
      <c r="JS65" s="33">
        <v>3735.969470649</v>
      </c>
      <c r="JT65" s="33">
        <v>3837.9425839079995</v>
      </c>
      <c r="JU65" s="33">
        <v>3435.0255648069997</v>
      </c>
      <c r="JV65" s="33">
        <v>3626.8589210519995</v>
      </c>
      <c r="JW65" s="33">
        <v>3317.8549806270003</v>
      </c>
      <c r="JX65" s="33">
        <v>2352.348695401</v>
      </c>
      <c r="JY65" s="33">
        <v>1932.4141559750001</v>
      </c>
      <c r="JZ65" s="33">
        <v>2455.7982331879994</v>
      </c>
      <c r="KA65" s="33">
        <v>2755.4212565900002</v>
      </c>
      <c r="KB65" s="33">
        <v>1967.1283748720002</v>
      </c>
      <c r="KC65" s="33">
        <v>2635.7673929210005</v>
      </c>
      <c r="KD65" s="33">
        <v>3149.6512676810003</v>
      </c>
      <c r="KE65" s="33">
        <v>2903.4135924090001</v>
      </c>
      <c r="KF65" s="33">
        <v>2224.3074651800002</v>
      </c>
      <c r="KG65" s="33">
        <v>3068.3240638159996</v>
      </c>
      <c r="KH65" s="33">
        <v>2660.2757275669996</v>
      </c>
      <c r="KI65" s="33">
        <v>3273.8854852109998</v>
      </c>
      <c r="KJ65" s="33">
        <v>3297.5765017160002</v>
      </c>
      <c r="KK65" s="33">
        <v>2936.0773453800002</v>
      </c>
      <c r="KL65" s="33">
        <v>4496.6089117409992</v>
      </c>
      <c r="KM65" s="33">
        <v>4509.6180491759997</v>
      </c>
      <c r="KN65" s="33">
        <v>4554.7567061219997</v>
      </c>
      <c r="KO65" s="33">
        <v>4342.0297049249994</v>
      </c>
      <c r="KP65" s="33">
        <v>5158.1157346939999</v>
      </c>
      <c r="KQ65" s="33">
        <v>4459.0191042180004</v>
      </c>
      <c r="KR65" s="33">
        <v>4547.5047762970007</v>
      </c>
      <c r="KS65" s="33">
        <v>5287.3539246569999</v>
      </c>
      <c r="KT65" s="33">
        <v>5652.9869810279997</v>
      </c>
      <c r="KU65" s="33">
        <v>5455.2293421240001</v>
      </c>
      <c r="KV65" s="33">
        <v>5209.8025020530004</v>
      </c>
      <c r="KW65" s="33">
        <v>5154.5466877390008</v>
      </c>
      <c r="KX65" s="33">
        <v>4035.5966850670002</v>
      </c>
      <c r="KY65" s="33">
        <v>2889.618642722</v>
      </c>
      <c r="KZ65" s="33">
        <v>2574.8722549999998</v>
      </c>
      <c r="LA65" s="33">
        <v>2574.8722549999998</v>
      </c>
      <c r="LB65" s="33">
        <v>2574.8722549999998</v>
      </c>
      <c r="LC65" s="33">
        <v>2569.0067610000001</v>
      </c>
      <c r="LD65" s="33">
        <v>2569.0067610000001</v>
      </c>
      <c r="LE65" s="33">
        <v>2035.3690610000003</v>
      </c>
      <c r="LF65" s="33">
        <v>2035.5907890000001</v>
      </c>
      <c r="LG65" s="33">
        <v>2035.780835</v>
      </c>
      <c r="LH65" s="33">
        <v>2035.9795369999999</v>
      </c>
      <c r="LI65" s="33">
        <v>2155.6839879999998</v>
      </c>
      <c r="LJ65" s="33">
        <v>2294.4682879999996</v>
      </c>
      <c r="LK65" s="33">
        <v>2552.6676859999998</v>
      </c>
      <c r="LL65" s="33">
        <v>2923.1976096000003</v>
      </c>
      <c r="LM65" s="33">
        <v>2900.1817576000003</v>
      </c>
      <c r="LN65" s="33">
        <v>3111.7224105999994</v>
      </c>
      <c r="LO65" s="33">
        <v>3417.4791636</v>
      </c>
      <c r="LP65" s="33">
        <v>4106.8586145999998</v>
      </c>
      <c r="LQ65" s="33">
        <v>3997.7586075999998</v>
      </c>
      <c r="LR65" s="33">
        <v>4218.1950055999996</v>
      </c>
      <c r="LS65" s="33">
        <v>4359.690595600001</v>
      </c>
      <c r="LT65" s="33">
        <v>4933.5278476000012</v>
      </c>
      <c r="LU65" s="33">
        <v>5123.2691496000007</v>
      </c>
      <c r="LV65" s="33">
        <v>5554.3536426000001</v>
      </c>
      <c r="LW65" s="33">
        <v>4300.0254395999991</v>
      </c>
      <c r="LX65" s="33">
        <v>4064.3527685999998</v>
      </c>
      <c r="LY65" s="33">
        <v>3975.889049599999</v>
      </c>
      <c r="LZ65" s="33">
        <v>5082.8945735999996</v>
      </c>
      <c r="MA65" s="33">
        <v>4379.6874796000002</v>
      </c>
      <c r="MB65" s="33">
        <v>4543.3884796000002</v>
      </c>
      <c r="MC65" s="33">
        <v>4665.5686699999997</v>
      </c>
      <c r="MD65" s="33">
        <v>4584.2122790000003</v>
      </c>
      <c r="ME65" s="33">
        <v>4462.064136</v>
      </c>
      <c r="MF65" s="33">
        <v>4332.5256840000002</v>
      </c>
      <c r="MG65" s="33">
        <v>4352.5762929999992</v>
      </c>
      <c r="MH65" s="33">
        <v>3483.0211429999999</v>
      </c>
      <c r="MI65" s="33">
        <v>3685.9297689999999</v>
      </c>
      <c r="MJ65" s="33">
        <v>4943.696387</v>
      </c>
      <c r="MK65" s="33">
        <v>3879.1429659999999</v>
      </c>
      <c r="ML65" s="33">
        <v>3916.582492</v>
      </c>
      <c r="MM65" s="33">
        <v>4219.1225450000002</v>
      </c>
      <c r="MN65" s="33">
        <v>3728.0225570000002</v>
      </c>
      <c r="MO65" s="33">
        <v>4229.3345529999997</v>
      </c>
      <c r="MP65" s="33">
        <v>3244.5082160000002</v>
      </c>
      <c r="MQ65" s="33">
        <v>3058.806329</v>
      </c>
      <c r="MR65" s="33">
        <v>3091.5040629999999</v>
      </c>
      <c r="MS65" s="33">
        <v>2848.4298670000003</v>
      </c>
      <c r="MT65" s="33">
        <v>2763.252493</v>
      </c>
      <c r="MU65" s="33">
        <v>1865.5302199999999</v>
      </c>
      <c r="MV65" s="33">
        <v>2040.6233727999997</v>
      </c>
      <c r="MW65" s="33">
        <v>2127.4784796000004</v>
      </c>
      <c r="MX65" s="33">
        <v>2723.06528553</v>
      </c>
      <c r="MY65" s="33">
        <v>2822.7844159100005</v>
      </c>
      <c r="MZ65" s="33">
        <v>2884.0669554999995</v>
      </c>
      <c r="NA65" s="33">
        <v>2557.9234167300001</v>
      </c>
      <c r="NB65" s="33">
        <v>2911.5915907499998</v>
      </c>
      <c r="NC65" s="33">
        <v>2877.4996485299998</v>
      </c>
    </row>
    <row r="66" spans="1:367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4931.2903109999997</v>
      </c>
      <c r="JG66" s="33">
        <v>5912.7863619999998</v>
      </c>
      <c r="JH66" s="33">
        <v>8147.6236100000006</v>
      </c>
      <c r="JI66" s="33">
        <v>9397.2502159999985</v>
      </c>
      <c r="JJ66" s="33">
        <v>9450.4789479999999</v>
      </c>
      <c r="JK66" s="33">
        <v>10494.728332999999</v>
      </c>
      <c r="JL66" s="33">
        <v>10323.785631999999</v>
      </c>
      <c r="JM66" s="33">
        <v>11799.772078000002</v>
      </c>
      <c r="JN66" s="33">
        <v>10498.281908999999</v>
      </c>
      <c r="JO66" s="33">
        <v>9914.3094739999997</v>
      </c>
      <c r="JP66" s="33">
        <v>10152.215473999999</v>
      </c>
      <c r="JQ66" s="33">
        <v>10526.898202</v>
      </c>
      <c r="JR66" s="33">
        <v>8834.9624122630012</v>
      </c>
      <c r="JS66" s="33">
        <v>15171.680671</v>
      </c>
      <c r="JT66" s="33">
        <v>15842.212737394</v>
      </c>
      <c r="JU66" s="33">
        <v>13863.351648870999</v>
      </c>
      <c r="JV66" s="33">
        <v>22096.833708962</v>
      </c>
      <c r="JW66" s="33">
        <v>12689.119273127</v>
      </c>
      <c r="JX66" s="33">
        <v>12384.850252103999</v>
      </c>
      <c r="JY66" s="33">
        <v>10134.037283504</v>
      </c>
      <c r="JZ66" s="33">
        <v>9144.2854578999995</v>
      </c>
      <c r="KA66" s="33">
        <v>9843.9135875349984</v>
      </c>
      <c r="KB66" s="33">
        <v>9871.1926853589976</v>
      </c>
      <c r="KC66" s="33">
        <v>9005.9257637280025</v>
      </c>
      <c r="KD66" s="33">
        <v>7797.4026141219992</v>
      </c>
      <c r="KE66" s="33">
        <v>8635.9736726699994</v>
      </c>
      <c r="KF66" s="33">
        <v>8438.186579543999</v>
      </c>
      <c r="KG66" s="33">
        <v>9663.0613122879986</v>
      </c>
      <c r="KH66" s="33">
        <v>11041.260709129998</v>
      </c>
      <c r="KI66" s="33">
        <v>13101.422923015001</v>
      </c>
      <c r="KJ66" s="33">
        <v>12401.416968411</v>
      </c>
      <c r="KK66" s="33">
        <v>12768.020293742</v>
      </c>
      <c r="KL66" s="33">
        <v>12635.364309121</v>
      </c>
      <c r="KM66" s="33">
        <v>11928.376169390998</v>
      </c>
      <c r="KN66" s="33">
        <v>13304.377024539999</v>
      </c>
      <c r="KO66" s="33">
        <v>12998.428617866</v>
      </c>
      <c r="KP66" s="33">
        <v>11365.850891859001</v>
      </c>
      <c r="KQ66" s="33">
        <v>11310.698032097001</v>
      </c>
      <c r="KR66" s="33">
        <v>11707.120454658001</v>
      </c>
      <c r="KS66" s="33">
        <v>12909.897592228001</v>
      </c>
      <c r="KT66" s="33">
        <v>12748.599701674999</v>
      </c>
      <c r="KU66" s="33">
        <v>12837.053922199</v>
      </c>
      <c r="KV66" s="33">
        <v>13859.280150191</v>
      </c>
      <c r="KW66" s="33">
        <v>14939.937579285999</v>
      </c>
      <c r="KX66" s="33">
        <v>13815.060324999999</v>
      </c>
      <c r="KY66" s="33">
        <v>13746.549908999998</v>
      </c>
      <c r="KZ66" s="33">
        <v>10300.535192000001</v>
      </c>
      <c r="LA66" s="33">
        <v>9128.0692729999973</v>
      </c>
      <c r="LB66" s="33">
        <v>7967.0830290000013</v>
      </c>
      <c r="LC66" s="33">
        <v>6205.1006939999997</v>
      </c>
      <c r="LD66" s="33">
        <v>4808.6976640000003</v>
      </c>
      <c r="LE66" s="33">
        <v>3058.8029200000005</v>
      </c>
      <c r="LF66" s="33">
        <v>3106.436702</v>
      </c>
      <c r="LG66" s="33">
        <v>3398.2206880000003</v>
      </c>
      <c r="LH66" s="33">
        <v>4010.4737430000005</v>
      </c>
      <c r="LI66" s="33">
        <v>2770.7745500000001</v>
      </c>
      <c r="LJ66" s="33">
        <v>3300.6328170000002</v>
      </c>
      <c r="LK66" s="33">
        <v>3116.2154910000004</v>
      </c>
      <c r="LL66" s="33">
        <v>3572.8151140000004</v>
      </c>
      <c r="LM66" s="33">
        <v>8605.4531969999989</v>
      </c>
      <c r="LN66" s="33">
        <v>7066.5071360000002</v>
      </c>
      <c r="LO66" s="33">
        <v>7507.984789000001</v>
      </c>
      <c r="LP66" s="33">
        <v>6461.2632190000013</v>
      </c>
      <c r="LQ66" s="33">
        <v>7202.131311000001</v>
      </c>
      <c r="LR66" s="33">
        <v>7949.1776890000001</v>
      </c>
      <c r="LS66" s="33">
        <v>7622.6714920000004</v>
      </c>
      <c r="LT66" s="33">
        <v>7154.6303670000007</v>
      </c>
      <c r="LU66" s="33">
        <v>7363.5117370000016</v>
      </c>
      <c r="LV66" s="33">
        <v>9595.6107962000006</v>
      </c>
      <c r="LW66" s="33">
        <v>8598.3856129999986</v>
      </c>
      <c r="LX66" s="33">
        <v>7336.6463629999998</v>
      </c>
      <c r="LY66" s="33">
        <v>4768.8330299999998</v>
      </c>
      <c r="LZ66" s="33">
        <v>5444.9808479999983</v>
      </c>
      <c r="MA66" s="33">
        <v>5258.8856909999995</v>
      </c>
      <c r="MB66" s="33">
        <v>4929.6379110000007</v>
      </c>
      <c r="MC66" s="33">
        <v>4853.3889300000019</v>
      </c>
      <c r="MD66" s="33">
        <v>4800.7932050000009</v>
      </c>
      <c r="ME66" s="33">
        <v>5010.6056739999995</v>
      </c>
      <c r="MF66" s="33">
        <v>5678.4718039999998</v>
      </c>
      <c r="MG66" s="33">
        <v>5692.4100060000001</v>
      </c>
      <c r="MH66" s="33">
        <v>4505.7351440000002</v>
      </c>
      <c r="MI66" s="33">
        <v>2023.5317040000004</v>
      </c>
      <c r="MJ66" s="33">
        <v>6276.3847630000009</v>
      </c>
      <c r="MK66" s="33">
        <v>6843.6115819999995</v>
      </c>
      <c r="ML66" s="33">
        <v>6884.6797000000015</v>
      </c>
      <c r="MM66" s="33">
        <v>7904.7298600000013</v>
      </c>
      <c r="MN66" s="33">
        <v>9033.5110479999985</v>
      </c>
      <c r="MO66" s="33">
        <v>9913.4560834000022</v>
      </c>
      <c r="MP66" s="33">
        <v>9836.8465471999989</v>
      </c>
      <c r="MQ66" s="33">
        <v>10139.047438399999</v>
      </c>
      <c r="MR66" s="33">
        <v>9579.5827304000013</v>
      </c>
      <c r="MS66" s="33">
        <v>11834.443866930002</v>
      </c>
      <c r="MT66" s="33">
        <v>13385.993589960004</v>
      </c>
      <c r="MU66" s="33">
        <v>14542.745798030001</v>
      </c>
      <c r="MV66" s="33">
        <v>10040.34589264</v>
      </c>
      <c r="MW66" s="33">
        <v>8643.90811975</v>
      </c>
      <c r="MX66" s="33">
        <v>10377.009171040001</v>
      </c>
      <c r="MY66" s="33">
        <v>11071.587906859997</v>
      </c>
      <c r="MZ66" s="33">
        <v>11044.551039935999</v>
      </c>
      <c r="NA66" s="33">
        <v>11934.678456349999</v>
      </c>
      <c r="NB66" s="33">
        <v>7864.1554769399991</v>
      </c>
      <c r="NC66" s="33">
        <v>6969.2845270100006</v>
      </c>
    </row>
    <row r="67" spans="1:367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4931.2903109999997</v>
      </c>
      <c r="JG67" s="34">
        <v>5912.7863619999998</v>
      </c>
      <c r="JH67" s="34">
        <v>8147.6236100000006</v>
      </c>
      <c r="JI67" s="34">
        <v>9397.2502159999985</v>
      </c>
      <c r="JJ67" s="34">
        <v>9450.4789479999999</v>
      </c>
      <c r="JK67" s="34">
        <v>10494.728332999999</v>
      </c>
      <c r="JL67" s="34">
        <v>10188.620956000001</v>
      </c>
      <c r="JM67" s="34">
        <v>11664.369386000004</v>
      </c>
      <c r="JN67" s="34">
        <v>10362.639737</v>
      </c>
      <c r="JO67" s="34">
        <v>9778.4341449999993</v>
      </c>
      <c r="JP67" s="34">
        <v>10016.097758</v>
      </c>
      <c r="JQ67" s="34">
        <v>10390.537007000001</v>
      </c>
      <c r="JR67" s="34">
        <v>8718.1310362630011</v>
      </c>
      <c r="JS67" s="34">
        <v>15054.278743000001</v>
      </c>
      <c r="JT67" s="34">
        <v>15724.273233394</v>
      </c>
      <c r="JU67" s="34">
        <v>13823.825176871</v>
      </c>
      <c r="JV67" s="34">
        <v>13434.037212961995</v>
      </c>
      <c r="JW67" s="34">
        <v>12512.202157127003</v>
      </c>
      <c r="JX67" s="34">
        <v>12169.966592104</v>
      </c>
      <c r="JY67" s="34">
        <v>9955.5977235039991</v>
      </c>
      <c r="JZ67" s="34">
        <v>8968.6637978999988</v>
      </c>
      <c r="KA67" s="34">
        <v>9626.4403875349981</v>
      </c>
      <c r="KB67" s="34">
        <v>9634.2336253589983</v>
      </c>
      <c r="KC67" s="34">
        <v>8734.5633237280017</v>
      </c>
      <c r="KD67" s="34">
        <v>7203.6570551220002</v>
      </c>
      <c r="KE67" s="34">
        <v>8151.6071726700002</v>
      </c>
      <c r="KF67" s="34">
        <v>7952.870705544</v>
      </c>
      <c r="KG67" s="34">
        <v>9233.6219622879998</v>
      </c>
      <c r="KH67" s="34">
        <v>10591.832699129998</v>
      </c>
      <c r="KI67" s="34">
        <v>12648.626415015</v>
      </c>
      <c r="KJ67" s="34">
        <v>12048.098288411</v>
      </c>
      <c r="KK67" s="34">
        <v>12413.706035742</v>
      </c>
      <c r="KL67" s="34">
        <v>12279.514489121002</v>
      </c>
      <c r="KM67" s="34">
        <v>11571.212535391</v>
      </c>
      <c r="KN67" s="34">
        <v>12987.065876540002</v>
      </c>
      <c r="KO67" s="34">
        <v>12659.873245865998</v>
      </c>
      <c r="KP67" s="34">
        <v>11065.886351858999</v>
      </c>
      <c r="KQ67" s="34">
        <v>11029.659180097</v>
      </c>
      <c r="KR67" s="34">
        <v>11427.603294658002</v>
      </c>
      <c r="KS67" s="34">
        <v>12624.750880228001</v>
      </c>
      <c r="KT67" s="34">
        <v>12185.795749675</v>
      </c>
      <c r="KU67" s="34">
        <v>12312.890194198999</v>
      </c>
      <c r="KV67" s="34">
        <v>13225.076920191001</v>
      </c>
      <c r="KW67" s="34">
        <v>14199.184466286</v>
      </c>
      <c r="KX67" s="34">
        <v>12976.739110999999</v>
      </c>
      <c r="KY67" s="34">
        <v>11971.848127000001</v>
      </c>
      <c r="KZ67" s="34">
        <v>9561.9231139999993</v>
      </c>
      <c r="LA67" s="34">
        <v>8232.2520330000007</v>
      </c>
      <c r="LB67" s="34">
        <v>7112.9190209999997</v>
      </c>
      <c r="LC67" s="34">
        <v>5455.2191950000006</v>
      </c>
      <c r="LD67" s="34">
        <v>4098.6830709999995</v>
      </c>
      <c r="LE67" s="34">
        <v>2131.3565709999998</v>
      </c>
      <c r="LF67" s="34">
        <v>2157.572662</v>
      </c>
      <c r="LG67" s="34">
        <v>1760.419429</v>
      </c>
      <c r="LH67" s="34">
        <v>1977.2442079999998</v>
      </c>
      <c r="LI67" s="34">
        <v>1504.571776</v>
      </c>
      <c r="LJ67" s="34">
        <v>2065.3368350000001</v>
      </c>
      <c r="LK67" s="34">
        <v>1994.3346300000001</v>
      </c>
      <c r="LL67" s="34">
        <v>2447.891619</v>
      </c>
      <c r="LM67" s="34">
        <v>7145.944469</v>
      </c>
      <c r="LN67" s="34">
        <v>4314.5462390000002</v>
      </c>
      <c r="LO67" s="34">
        <v>4995.7075999999997</v>
      </c>
      <c r="LP67" s="34">
        <v>3930.6256779999999</v>
      </c>
      <c r="LQ67" s="34">
        <v>3748.1701589999998</v>
      </c>
      <c r="LR67" s="34">
        <v>4531.4073250000001</v>
      </c>
      <c r="LS67" s="34">
        <v>4537.374374</v>
      </c>
      <c r="LT67" s="34">
        <v>4202.3950419999992</v>
      </c>
      <c r="LU67" s="34">
        <v>4319.9821080000002</v>
      </c>
      <c r="LV67" s="34">
        <v>6998.3950412000004</v>
      </c>
      <c r="LW67" s="34">
        <v>6397.7003019999993</v>
      </c>
      <c r="LX67" s="34">
        <v>6301.241731000001</v>
      </c>
      <c r="LY67" s="34">
        <v>3946.6652479999998</v>
      </c>
      <c r="LZ67" s="34">
        <v>3953.6455999999998</v>
      </c>
      <c r="MA67" s="34">
        <v>3540.0968849999999</v>
      </c>
      <c r="MB67" s="34">
        <v>3210.2498409999998</v>
      </c>
      <c r="MC67" s="34">
        <v>3139.4334310000004</v>
      </c>
      <c r="MD67" s="34">
        <v>3147.1933510000003</v>
      </c>
      <c r="ME67" s="34">
        <v>2736.386</v>
      </c>
      <c r="MF67" s="34">
        <v>2739.0630000000001</v>
      </c>
      <c r="MG67" s="34">
        <v>2752.8429999999998</v>
      </c>
      <c r="MH67" s="34">
        <v>3000.8200750000001</v>
      </c>
      <c r="MI67" s="34">
        <v>421.25072299999999</v>
      </c>
      <c r="MJ67" s="34">
        <v>3266.7484800000002</v>
      </c>
      <c r="MK67" s="34">
        <v>4288.3035920000002</v>
      </c>
      <c r="ML67" s="34">
        <v>4679.4133560000009</v>
      </c>
      <c r="MM67" s="34">
        <v>5692.9637910000001</v>
      </c>
      <c r="MN67" s="34">
        <v>6976.8160470000003</v>
      </c>
      <c r="MO67" s="34">
        <v>7016.3677680000001</v>
      </c>
      <c r="MP67" s="34">
        <v>7031.5982210000002</v>
      </c>
      <c r="MQ67" s="34">
        <v>7236.7679750000007</v>
      </c>
      <c r="MR67" s="34">
        <v>7762.1049270000003</v>
      </c>
      <c r="MS67" s="34">
        <v>8908.2184159999997</v>
      </c>
      <c r="MT67" s="34">
        <v>10500.441825</v>
      </c>
      <c r="MU67" s="34">
        <v>11397.768173599999</v>
      </c>
      <c r="MV67" s="34">
        <v>6882.1515636000004</v>
      </c>
      <c r="MW67" s="34">
        <v>5907.7670562000003</v>
      </c>
      <c r="MX67" s="34">
        <v>7290.5462452000002</v>
      </c>
      <c r="MY67" s="34">
        <v>8034.95937503</v>
      </c>
      <c r="MZ67" s="34">
        <v>8185.8152370530006</v>
      </c>
      <c r="NA67" s="34">
        <v>8537.8967239499998</v>
      </c>
      <c r="NB67" s="34">
        <v>4362.2247841999997</v>
      </c>
      <c r="NC67" s="34">
        <v>4501.1273132800006</v>
      </c>
    </row>
    <row r="68" spans="1:367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  <c r="NA68" s="34">
        <v>0</v>
      </c>
      <c r="NB68" s="34">
        <v>0</v>
      </c>
      <c r="NC68" s="34">
        <v>0</v>
      </c>
    </row>
    <row r="69" spans="1:367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8486.7209999999995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1096.3230000000001</v>
      </c>
      <c r="KZ69" s="34">
        <v>146.32300000000001</v>
      </c>
      <c r="LA69" s="34">
        <v>126.32299999999999</v>
      </c>
      <c r="LB69" s="34">
        <v>129.251</v>
      </c>
      <c r="LC69" s="34">
        <v>129.648</v>
      </c>
      <c r="LD69" s="34">
        <v>129.98599999999999</v>
      </c>
      <c r="LE69" s="34">
        <v>130.36099999999999</v>
      </c>
      <c r="LF69" s="34">
        <v>130.685</v>
      </c>
      <c r="LG69" s="34">
        <v>126.98399999999999</v>
      </c>
      <c r="LH69" s="34">
        <v>127.187</v>
      </c>
      <c r="LI69" s="34">
        <v>92.346000000000004</v>
      </c>
      <c r="LJ69" s="34">
        <v>92.433999999999997</v>
      </c>
      <c r="LK69" s="34">
        <v>92.518000000000001</v>
      </c>
      <c r="LL69" s="34">
        <v>92.578999999999994</v>
      </c>
      <c r="LM69" s="34">
        <v>92.66</v>
      </c>
      <c r="LN69" s="34">
        <v>92.731999999999999</v>
      </c>
      <c r="LO69" s="34">
        <v>92.765000000000001</v>
      </c>
      <c r="LP69" s="34">
        <v>92.816000000000003</v>
      </c>
      <c r="LQ69" s="34">
        <v>92.869</v>
      </c>
      <c r="LR69" s="34">
        <v>92.905000000000001</v>
      </c>
      <c r="LS69" s="34">
        <v>92.927999999999997</v>
      </c>
      <c r="LT69" s="34">
        <v>92.980999999999995</v>
      </c>
      <c r="LU69" s="34">
        <v>93.052000000000007</v>
      </c>
      <c r="LV69" s="34">
        <v>93.114000000000004</v>
      </c>
      <c r="LW69" s="34">
        <v>93.171999999999997</v>
      </c>
      <c r="LX69" s="34">
        <v>93.239000000000004</v>
      </c>
      <c r="LY69" s="34">
        <v>93.302999999999997</v>
      </c>
      <c r="LZ69" s="34">
        <v>93.433000000000007</v>
      </c>
      <c r="MA69" s="34">
        <v>81.531999999999996</v>
      </c>
      <c r="MB69" s="34">
        <v>81.634</v>
      </c>
      <c r="MC69" s="34">
        <v>81.766000000000005</v>
      </c>
      <c r="MD69" s="34">
        <v>81.942999999999998</v>
      </c>
      <c r="ME69" s="34">
        <v>82.091999999999999</v>
      </c>
      <c r="MF69" s="34">
        <v>82.314999999999998</v>
      </c>
      <c r="MG69" s="34">
        <v>82.631</v>
      </c>
      <c r="MH69" s="34">
        <v>82.933999999999997</v>
      </c>
      <c r="MI69" s="34">
        <v>83.316999999999993</v>
      </c>
      <c r="MJ69" s="34">
        <v>83.676000000000002</v>
      </c>
      <c r="MK69" s="34">
        <v>84.046000000000006</v>
      </c>
      <c r="ML69" s="34">
        <v>84.451999999999998</v>
      </c>
      <c r="MM69" s="34">
        <v>84.823999999999998</v>
      </c>
      <c r="MN69" s="34">
        <v>85.125</v>
      </c>
      <c r="MO69" s="34">
        <v>85.632000000000005</v>
      </c>
      <c r="MP69" s="34">
        <v>86.067999999999998</v>
      </c>
      <c r="MQ69" s="34">
        <v>86.561000000000007</v>
      </c>
      <c r="MR69" s="34">
        <v>87.150999999999996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  <c r="NA69" s="34">
        <v>0</v>
      </c>
      <c r="NB69" s="34">
        <v>0</v>
      </c>
      <c r="NC69" s="34">
        <v>0</v>
      </c>
    </row>
    <row r="70" spans="1:367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.185</v>
      </c>
      <c r="JZ70" s="34">
        <v>0.185</v>
      </c>
      <c r="KA70" s="34">
        <v>0.185</v>
      </c>
      <c r="KB70" s="34">
        <v>0.185</v>
      </c>
      <c r="KC70" s="34">
        <v>0.185</v>
      </c>
      <c r="KD70" s="34">
        <v>0.185</v>
      </c>
      <c r="KE70" s="34">
        <v>0.185</v>
      </c>
      <c r="KF70" s="34">
        <v>0.185</v>
      </c>
      <c r="KG70" s="34">
        <v>0.185</v>
      </c>
      <c r="KH70" s="34">
        <v>0.185</v>
      </c>
      <c r="KI70" s="34">
        <v>0.185</v>
      </c>
      <c r="KJ70" s="34">
        <v>0.185</v>
      </c>
      <c r="KK70" s="34">
        <v>0.185</v>
      </c>
      <c r="KL70" s="34">
        <v>0.185</v>
      </c>
      <c r="KM70" s="34">
        <v>0.185</v>
      </c>
      <c r="KN70" s="34">
        <v>0.185</v>
      </c>
      <c r="KO70" s="34">
        <v>0.185</v>
      </c>
      <c r="KP70" s="34">
        <v>103.429</v>
      </c>
      <c r="KQ70" s="34">
        <v>103.429</v>
      </c>
      <c r="KR70" s="34">
        <v>101.182</v>
      </c>
      <c r="KS70" s="34">
        <v>101.76900000000001</v>
      </c>
      <c r="KT70" s="34">
        <v>102.36</v>
      </c>
      <c r="KU70" s="34">
        <v>169.70400000000001</v>
      </c>
      <c r="KV70" s="34">
        <v>170.029</v>
      </c>
      <c r="KW70" s="34">
        <v>165.88300000000001</v>
      </c>
      <c r="KX70" s="34">
        <v>166.72300000000001</v>
      </c>
      <c r="KY70" s="34">
        <v>167.53899999999999</v>
      </c>
      <c r="KZ70" s="34">
        <v>102.04900000000001</v>
      </c>
      <c r="LA70" s="34">
        <v>102.533</v>
      </c>
      <c r="LB70" s="34">
        <v>103.015</v>
      </c>
      <c r="LC70" s="34">
        <v>100.628</v>
      </c>
      <c r="LD70" s="34">
        <v>101.054</v>
      </c>
      <c r="LE70" s="34">
        <v>101.431</v>
      </c>
      <c r="LF70" s="34">
        <v>101.82599999999999</v>
      </c>
      <c r="LG70" s="34">
        <v>806.81452200000001</v>
      </c>
      <c r="LH70" s="34">
        <v>853.15531199999987</v>
      </c>
      <c r="LI70" s="34">
        <v>405.36265900000001</v>
      </c>
      <c r="LJ70" s="34">
        <v>406.80080199999998</v>
      </c>
      <c r="LK70" s="34">
        <v>408.61686100000003</v>
      </c>
      <c r="LL70" s="34">
        <v>410.49104499999999</v>
      </c>
      <c r="LM70" s="34">
        <v>685.25684199999989</v>
      </c>
      <c r="LN70" s="34">
        <v>1648.827679</v>
      </c>
      <c r="LO70" s="34">
        <v>1449.1264720000001</v>
      </c>
      <c r="LP70" s="34">
        <v>1456.629128</v>
      </c>
      <c r="LQ70" s="34">
        <v>1465.454831</v>
      </c>
      <c r="LR70" s="34">
        <v>1472.3456779999999</v>
      </c>
      <c r="LS70" s="34">
        <v>1479.16777</v>
      </c>
      <c r="LT70" s="34">
        <v>1501.9651159999999</v>
      </c>
      <c r="LU70" s="34">
        <v>1472.8206929999999</v>
      </c>
      <c r="LV70" s="34">
        <v>1022.335907</v>
      </c>
      <c r="LW70" s="34">
        <v>1166.6718149999999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45.823999999999998</v>
      </c>
      <c r="MQ70" s="34">
        <v>46.207999999999998</v>
      </c>
      <c r="MR70" s="34">
        <v>45.32</v>
      </c>
      <c r="MS70" s="34">
        <v>45.741999999999997</v>
      </c>
      <c r="MT70" s="34">
        <v>0</v>
      </c>
      <c r="MU70" s="34">
        <v>81.715999999999994</v>
      </c>
      <c r="MV70" s="34">
        <v>82.465000000000003</v>
      </c>
      <c r="MW70" s="34">
        <v>83.3</v>
      </c>
      <c r="MX70" s="34">
        <v>100.423</v>
      </c>
      <c r="MY70" s="34">
        <v>101.470928</v>
      </c>
      <c r="MZ70" s="34">
        <v>102.63334399999999</v>
      </c>
      <c r="NA70" s="34">
        <v>100.60397599999999</v>
      </c>
      <c r="NB70" s="34">
        <v>101.55144800000001</v>
      </c>
      <c r="NC70" s="34">
        <v>0.25091999999999998</v>
      </c>
    </row>
    <row r="71" spans="1:367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135.16467600000001</v>
      </c>
      <c r="JM71" s="34">
        <v>135.40269199999997</v>
      </c>
      <c r="JN71" s="34">
        <v>135.64217200000002</v>
      </c>
      <c r="JO71" s="34">
        <v>135.87532900000002</v>
      </c>
      <c r="JP71" s="34">
        <v>136.117716</v>
      </c>
      <c r="JQ71" s="34">
        <v>136.36119500000001</v>
      </c>
      <c r="JR71" s="34">
        <v>116.83137600000001</v>
      </c>
      <c r="JS71" s="34">
        <v>117.401928</v>
      </c>
      <c r="JT71" s="34">
        <v>117.939504</v>
      </c>
      <c r="JU71" s="34">
        <v>39.526471999999998</v>
      </c>
      <c r="JV71" s="34">
        <v>176.07549599999999</v>
      </c>
      <c r="JW71" s="34">
        <v>176.91711599999999</v>
      </c>
      <c r="JX71" s="34">
        <v>214.88365999999999</v>
      </c>
      <c r="JY71" s="34">
        <v>157.22855999999999</v>
      </c>
      <c r="JZ71" s="34">
        <v>157.91566</v>
      </c>
      <c r="KA71" s="34">
        <v>178.37719999999999</v>
      </c>
      <c r="KB71" s="34">
        <v>197.60805999999999</v>
      </c>
      <c r="KC71" s="34">
        <v>218.34344000000002</v>
      </c>
      <c r="KD71" s="34">
        <v>540.68355900000006</v>
      </c>
      <c r="KE71" s="34">
        <v>430.95150000000001</v>
      </c>
      <c r="KF71" s="34">
        <v>431.90087399999999</v>
      </c>
      <c r="KG71" s="34">
        <v>375.31934999999999</v>
      </c>
      <c r="KH71" s="34">
        <v>394.95600999999999</v>
      </c>
      <c r="KI71" s="34">
        <v>397.97150800000003</v>
      </c>
      <c r="KJ71" s="34">
        <v>353.13368000000003</v>
      </c>
      <c r="KK71" s="34">
        <v>354.12925800000005</v>
      </c>
      <c r="KL71" s="34">
        <v>355.66482000000002</v>
      </c>
      <c r="KM71" s="34">
        <v>356.97863399999994</v>
      </c>
      <c r="KN71" s="34">
        <v>317.12614800000006</v>
      </c>
      <c r="KO71" s="34">
        <v>338.37037199999997</v>
      </c>
      <c r="KP71" s="34">
        <v>195.79954000000001</v>
      </c>
      <c r="KQ71" s="34">
        <v>176.87385199999997</v>
      </c>
      <c r="KR71" s="34">
        <v>177.59916000000001</v>
      </c>
      <c r="KS71" s="34">
        <v>182.64171200000001</v>
      </c>
      <c r="KT71" s="34">
        <v>459.70795200000003</v>
      </c>
      <c r="KU71" s="34">
        <v>353.72372799999999</v>
      </c>
      <c r="KV71" s="34">
        <v>463.43822999999998</v>
      </c>
      <c r="KW71" s="34">
        <v>574.13411299999996</v>
      </c>
      <c r="KX71" s="34">
        <v>670.86221399999988</v>
      </c>
      <c r="KY71" s="34">
        <v>510.10378200000002</v>
      </c>
      <c r="KZ71" s="34">
        <v>487.107078</v>
      </c>
      <c r="LA71" s="34">
        <v>663.87824000000001</v>
      </c>
      <c r="LB71" s="34">
        <v>620.06200799999999</v>
      </c>
      <c r="LC71" s="34">
        <v>517.75549899999999</v>
      </c>
      <c r="LD71" s="34">
        <v>477.12559299999998</v>
      </c>
      <c r="LE71" s="34">
        <v>693.70634899999993</v>
      </c>
      <c r="LF71" s="34">
        <v>714.36004000000003</v>
      </c>
      <c r="LG71" s="34">
        <v>702.11773699999992</v>
      </c>
      <c r="LH71" s="34">
        <v>1050.9782230000001</v>
      </c>
      <c r="LI71" s="34">
        <v>766.53911500000004</v>
      </c>
      <c r="LJ71" s="34">
        <v>735.32517999999993</v>
      </c>
      <c r="LK71" s="34">
        <v>620.01</v>
      </c>
      <c r="LL71" s="34">
        <v>621.11744999999996</v>
      </c>
      <c r="LM71" s="34">
        <v>680.85588599999994</v>
      </c>
      <c r="LN71" s="34">
        <v>318.84875800000003</v>
      </c>
      <c r="LO71" s="34">
        <v>277.01104700000002</v>
      </c>
      <c r="LP71" s="34">
        <v>285.84134299999999</v>
      </c>
      <c r="LQ71" s="34">
        <v>1022.9262210000001</v>
      </c>
      <c r="LR71" s="34">
        <v>997.0438200000001</v>
      </c>
      <c r="LS71" s="34">
        <v>1000.210635</v>
      </c>
      <c r="LT71" s="34">
        <v>1000.224755</v>
      </c>
      <c r="LU71" s="34">
        <v>1000.350514</v>
      </c>
      <c r="LV71" s="34">
        <v>1003.113652</v>
      </c>
      <c r="LW71" s="34">
        <v>506.70524999999998</v>
      </c>
      <c r="LX71" s="34">
        <v>506.72325000000001</v>
      </c>
      <c r="LY71" s="34">
        <v>0.68200000000000005</v>
      </c>
      <c r="LZ71" s="34">
        <v>0.215</v>
      </c>
      <c r="MA71" s="34">
        <v>0.21</v>
      </c>
      <c r="MB71" s="34">
        <v>0.20699999999999999</v>
      </c>
      <c r="MC71" s="34">
        <v>0.20499999999999999</v>
      </c>
      <c r="MD71" s="34">
        <v>0.20100000000000001</v>
      </c>
      <c r="ME71" s="34">
        <v>0.19600000000000001</v>
      </c>
      <c r="MF71" s="34">
        <v>0.19700000000000001</v>
      </c>
      <c r="MG71" s="34">
        <v>5.3999999999999999E-2</v>
      </c>
      <c r="MH71" s="34">
        <v>5.3999999999999999E-2</v>
      </c>
      <c r="MI71" s="34">
        <v>97.586960000000005</v>
      </c>
      <c r="MJ71" s="34">
        <v>98.140119999999996</v>
      </c>
      <c r="MK71" s="34">
        <v>660.19091400000002</v>
      </c>
      <c r="ML71" s="34">
        <v>196.33608999999998</v>
      </c>
      <c r="MM71" s="34">
        <v>197.51173</v>
      </c>
      <c r="MN71" s="34">
        <v>233.17374799999999</v>
      </c>
      <c r="MO71" s="34">
        <v>890.42276939999999</v>
      </c>
      <c r="MP71" s="34">
        <v>885.34112519999996</v>
      </c>
      <c r="MQ71" s="34">
        <v>852.46976139999992</v>
      </c>
      <c r="MR71" s="34">
        <v>405.40078639999996</v>
      </c>
      <c r="MS71" s="34">
        <v>1637.9886869300001</v>
      </c>
      <c r="MT71" s="34">
        <v>1468.67563496</v>
      </c>
      <c r="MU71" s="34">
        <v>1682.55693043</v>
      </c>
      <c r="MV71" s="34">
        <v>1612.8627120400001</v>
      </c>
      <c r="MW71" s="34">
        <v>1292.2226865499999</v>
      </c>
      <c r="MX71" s="34">
        <v>1479.4416618400001</v>
      </c>
      <c r="MY71" s="34">
        <v>1468.5319838299997</v>
      </c>
      <c r="MZ71" s="34">
        <v>1336.7523158829999</v>
      </c>
      <c r="NA71" s="34">
        <v>1814.4947224</v>
      </c>
      <c r="NB71" s="34">
        <v>2008.6111997399998</v>
      </c>
      <c r="NC71" s="34">
        <v>1991.0511977299998</v>
      </c>
    </row>
    <row r="72" spans="1:367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  <c r="NA72" s="34">
        <v>0</v>
      </c>
      <c r="NB72" s="34">
        <v>0</v>
      </c>
      <c r="NC72" s="34">
        <v>0</v>
      </c>
    </row>
    <row r="73" spans="1:367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193.0326</v>
      </c>
      <c r="MI73" s="34">
        <v>194.24914000000001</v>
      </c>
      <c r="MJ73" s="34">
        <v>195.36496</v>
      </c>
      <c r="MK73" s="34">
        <v>273.77024800000004</v>
      </c>
      <c r="ML73" s="34">
        <v>275.53382400000004</v>
      </c>
      <c r="MM73" s="34">
        <v>277.20794000000001</v>
      </c>
      <c r="MN73" s="34">
        <v>78.667183999999992</v>
      </c>
      <c r="MO73" s="34">
        <v>150.46478399999998</v>
      </c>
      <c r="MP73" s="34">
        <v>79.683327999999989</v>
      </c>
      <c r="MQ73" s="34">
        <v>95.507350000000002</v>
      </c>
      <c r="MR73" s="34">
        <v>96.272019999999998</v>
      </c>
      <c r="MS73" s="34">
        <v>96.975649999999987</v>
      </c>
      <c r="MT73" s="34">
        <v>211.74357599999999</v>
      </c>
      <c r="MU73" s="34">
        <v>213.41805400000001</v>
      </c>
      <c r="MV73" s="34">
        <v>213.75068599999997</v>
      </c>
      <c r="MW73" s="34">
        <v>116.98459200000001</v>
      </c>
      <c r="MX73" s="34">
        <v>252.22585599999999</v>
      </c>
      <c r="MY73" s="34">
        <v>254.41407599999999</v>
      </c>
      <c r="MZ73" s="34">
        <v>136.53542000000002</v>
      </c>
      <c r="NA73" s="34">
        <v>137.710566</v>
      </c>
      <c r="NB73" s="34">
        <v>138.90610999999998</v>
      </c>
      <c r="NC73" s="34">
        <v>247.41207399999999</v>
      </c>
    </row>
    <row r="74" spans="1:367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21.026</v>
      </c>
      <c r="JZ74" s="34">
        <v>17.521000000000001</v>
      </c>
      <c r="KA74" s="34">
        <v>38.911000000000001</v>
      </c>
      <c r="KB74" s="34">
        <v>39.165999999999997</v>
      </c>
      <c r="KC74" s="34">
        <v>52.834000000000003</v>
      </c>
      <c r="KD74" s="34">
        <v>52.877000000000002</v>
      </c>
      <c r="KE74" s="34">
        <v>53.23</v>
      </c>
      <c r="KF74" s="34">
        <v>53.23</v>
      </c>
      <c r="KG74" s="34">
        <v>53.935000000000002</v>
      </c>
      <c r="KH74" s="34">
        <v>54.286999999999999</v>
      </c>
      <c r="KI74" s="34">
        <v>54.64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.73599999999999999</v>
      </c>
      <c r="KQ74" s="34">
        <v>0.73599999999999999</v>
      </c>
      <c r="KR74" s="34">
        <v>0.73599999999999999</v>
      </c>
      <c r="KS74" s="34">
        <v>0.73599999999999999</v>
      </c>
      <c r="KT74" s="34">
        <v>0.73599999999999999</v>
      </c>
      <c r="KU74" s="34">
        <v>0.73599999999999999</v>
      </c>
      <c r="KV74" s="34">
        <v>0.73599999999999999</v>
      </c>
      <c r="KW74" s="34">
        <v>0.73599999999999999</v>
      </c>
      <c r="KX74" s="34">
        <v>0.73599999999999999</v>
      </c>
      <c r="KY74" s="34">
        <v>0.73599999999999999</v>
      </c>
      <c r="KZ74" s="34">
        <v>3.133</v>
      </c>
      <c r="LA74" s="34">
        <v>3.0830000000000002</v>
      </c>
      <c r="LB74" s="34">
        <v>1.8360000000000001</v>
      </c>
      <c r="LC74" s="34">
        <v>1.85</v>
      </c>
      <c r="LD74" s="34">
        <v>1.849</v>
      </c>
      <c r="LE74" s="34">
        <v>1.948</v>
      </c>
      <c r="LF74" s="34">
        <v>1.9930000000000001</v>
      </c>
      <c r="LG74" s="34">
        <v>1.885</v>
      </c>
      <c r="LH74" s="34">
        <v>1.909</v>
      </c>
      <c r="LI74" s="34">
        <v>1.9550000000000001</v>
      </c>
      <c r="LJ74" s="34">
        <v>0.73599999999999999</v>
      </c>
      <c r="LK74" s="34">
        <v>0.73599999999999999</v>
      </c>
      <c r="LL74" s="34">
        <v>0.73599999999999999</v>
      </c>
      <c r="LM74" s="34">
        <v>0.73599999999999999</v>
      </c>
      <c r="LN74" s="34">
        <v>691.55246</v>
      </c>
      <c r="LO74" s="34">
        <v>693.37467000000004</v>
      </c>
      <c r="LP74" s="34">
        <v>695.35107000000005</v>
      </c>
      <c r="LQ74" s="34">
        <v>872.7111000000001</v>
      </c>
      <c r="LR74" s="34">
        <v>855.47586599999988</v>
      </c>
      <c r="LS74" s="34">
        <v>512.99071300000003</v>
      </c>
      <c r="LT74" s="34">
        <v>357.06445399999996</v>
      </c>
      <c r="LU74" s="34">
        <v>477.306422</v>
      </c>
      <c r="LV74" s="34">
        <v>478.652196</v>
      </c>
      <c r="LW74" s="34">
        <v>434.13624599999997</v>
      </c>
      <c r="LX74" s="34">
        <v>435.44238200000001</v>
      </c>
      <c r="LY74" s="34">
        <v>728.18278199999986</v>
      </c>
      <c r="LZ74" s="34">
        <v>1397.687248</v>
      </c>
      <c r="MA74" s="34">
        <v>1637.0468060000001</v>
      </c>
      <c r="MB74" s="34">
        <v>1637.5470700000001</v>
      </c>
      <c r="MC74" s="34">
        <v>1631.9844989999999</v>
      </c>
      <c r="MD74" s="34">
        <v>1571.455854</v>
      </c>
      <c r="ME74" s="34">
        <v>2191.9316739999999</v>
      </c>
      <c r="MF74" s="34">
        <v>2856.896804</v>
      </c>
      <c r="MG74" s="34">
        <v>2856.8820060000003</v>
      </c>
      <c r="MH74" s="34">
        <v>1228.8944690000001</v>
      </c>
      <c r="MI74" s="34">
        <v>1227.1278810000001</v>
      </c>
      <c r="MJ74" s="34">
        <v>2632.4552030000004</v>
      </c>
      <c r="MK74" s="34">
        <v>1537.3008279999997</v>
      </c>
      <c r="ML74" s="34">
        <v>1648.94443</v>
      </c>
      <c r="MM74" s="34">
        <v>1652.222399</v>
      </c>
      <c r="MN74" s="34">
        <v>1659.729069</v>
      </c>
      <c r="MO74" s="34">
        <v>1770.5687619999999</v>
      </c>
      <c r="MP74" s="34">
        <v>1708.3318729999996</v>
      </c>
      <c r="MQ74" s="34">
        <v>1821.5333519999999</v>
      </c>
      <c r="MR74" s="34">
        <v>1183.333997</v>
      </c>
      <c r="MS74" s="34">
        <v>1145.5191139999997</v>
      </c>
      <c r="MT74" s="34">
        <v>1205.1325539999998</v>
      </c>
      <c r="MU74" s="34">
        <v>1167.28664</v>
      </c>
      <c r="MV74" s="34">
        <v>1249.1159309999998</v>
      </c>
      <c r="MW74" s="34">
        <v>1243.6337850000002</v>
      </c>
      <c r="MX74" s="34">
        <v>1254.372408</v>
      </c>
      <c r="MY74" s="34">
        <v>1212.211544</v>
      </c>
      <c r="MZ74" s="34">
        <v>1282.814723</v>
      </c>
      <c r="NA74" s="34">
        <v>1343.9724680000002</v>
      </c>
      <c r="NB74" s="34">
        <v>1252.8619350000001</v>
      </c>
      <c r="NC74" s="34">
        <v>229.44302199999998</v>
      </c>
    </row>
    <row r="75" spans="1:367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  <c r="NA75" s="34">
        <v>0</v>
      </c>
      <c r="NB75" s="34">
        <v>0</v>
      </c>
      <c r="NC75" s="34">
        <v>0</v>
      </c>
    </row>
    <row r="76" spans="1:367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21135.427514999999</v>
      </c>
      <c r="HH76" s="33">
        <v>18481.172675999998</v>
      </c>
      <c r="HI76" s="33">
        <v>16628.196429</v>
      </c>
      <c r="HJ76" s="33">
        <v>16689.861552000002</v>
      </c>
      <c r="HK76" s="33">
        <v>9238.8668480000015</v>
      </c>
      <c r="HL76" s="33">
        <v>8213.3462620000009</v>
      </c>
      <c r="HM76" s="33">
        <v>6573.9954859999998</v>
      </c>
      <c r="HN76" s="33">
        <v>5261.5087759999997</v>
      </c>
      <c r="HO76" s="33">
        <v>4912.2039859999995</v>
      </c>
      <c r="HP76" s="33">
        <v>4750.1018240000003</v>
      </c>
      <c r="HQ76" s="33">
        <v>4750.3123929999992</v>
      </c>
      <c r="HR76" s="33">
        <v>5789.597264</v>
      </c>
      <c r="HS76" s="33">
        <v>6387.8834859999997</v>
      </c>
      <c r="HT76" s="33">
        <v>5628.3288849999999</v>
      </c>
      <c r="HU76" s="33">
        <v>7026.3240359999991</v>
      </c>
      <c r="HV76" s="33">
        <v>6635.4100050000006</v>
      </c>
      <c r="HW76" s="33">
        <v>6796.2505220000012</v>
      </c>
      <c r="HX76" s="33">
        <v>4872.3185370000001</v>
      </c>
      <c r="HY76" s="33">
        <v>4133.6076919999996</v>
      </c>
      <c r="HZ76" s="33">
        <v>4496.5473940000002</v>
      </c>
      <c r="IA76" s="33">
        <v>4281.0607120000004</v>
      </c>
      <c r="IB76" s="33">
        <v>4635.2787819999994</v>
      </c>
      <c r="IC76" s="33">
        <v>4904.1322129999999</v>
      </c>
      <c r="ID76" s="33">
        <v>5796.3411649999989</v>
      </c>
      <c r="IE76" s="33">
        <v>4779.5845760000002</v>
      </c>
      <c r="IF76" s="33">
        <v>8949.9901180000015</v>
      </c>
      <c r="IG76" s="33">
        <v>7741.1359459999994</v>
      </c>
      <c r="IH76" s="33">
        <v>7141.549943</v>
      </c>
      <c r="II76" s="33">
        <v>2251.8616510000002</v>
      </c>
      <c r="IJ76" s="33">
        <v>1747.8354489999999</v>
      </c>
      <c r="IK76" s="33">
        <v>2492.5173100000002</v>
      </c>
      <c r="IL76" s="33">
        <v>2653.4962259999998</v>
      </c>
      <c r="IM76" s="33">
        <v>2589.9506570000003</v>
      </c>
      <c r="IN76" s="33">
        <v>2819.5546380000001</v>
      </c>
      <c r="IO76" s="33">
        <v>2407.5740529999998</v>
      </c>
      <c r="IP76" s="33">
        <v>2627.9935820000001</v>
      </c>
      <c r="IQ76" s="33">
        <v>3135.1779649999999</v>
      </c>
      <c r="IR76" s="33">
        <v>2654.5191850000001</v>
      </c>
      <c r="IS76" s="33">
        <v>2102.5041380000002</v>
      </c>
      <c r="IT76" s="33">
        <v>1265.132926</v>
      </c>
      <c r="IU76" s="33">
        <v>1481.8015159999998</v>
      </c>
      <c r="IV76" s="33">
        <v>1344.789473</v>
      </c>
      <c r="IW76" s="33">
        <v>1603.948772</v>
      </c>
      <c r="IX76" s="33">
        <v>2082.369455</v>
      </c>
      <c r="IY76" s="33">
        <v>2040.3751600000001</v>
      </c>
      <c r="IZ76" s="33">
        <v>1445.8106459999999</v>
      </c>
      <c r="JA76" s="33">
        <v>1386.9423489999999</v>
      </c>
      <c r="JB76" s="33">
        <v>1530.4123199999999</v>
      </c>
      <c r="JC76" s="33">
        <v>1243.2586489999999</v>
      </c>
      <c r="JD76" s="33">
        <v>754.07927300000006</v>
      </c>
      <c r="JE76" s="33">
        <v>609.836365</v>
      </c>
      <c r="JF76" s="33">
        <v>3429.0153270000001</v>
      </c>
      <c r="JG76" s="33">
        <v>532.72590206999996</v>
      </c>
      <c r="JH76" s="33">
        <v>427.63312000000002</v>
      </c>
      <c r="JI76" s="33">
        <v>438.37698399999999</v>
      </c>
      <c r="JJ76" s="33">
        <v>460.60672799999998</v>
      </c>
      <c r="JK76" s="33">
        <v>337.12559999999996</v>
      </c>
      <c r="JL76" s="33">
        <v>470.42403200000001</v>
      </c>
      <c r="JM76" s="33">
        <v>522.23188199999993</v>
      </c>
      <c r="JN76" s="33">
        <v>554.79065299999991</v>
      </c>
      <c r="JO76" s="33">
        <v>575.67647999999997</v>
      </c>
      <c r="JP76" s="33">
        <v>416.838751</v>
      </c>
      <c r="JQ76" s="33">
        <v>246.31576000000001</v>
      </c>
      <c r="JR76" s="33">
        <v>207.81131999999999</v>
      </c>
      <c r="JS76" s="33">
        <v>208.45448000000002</v>
      </c>
      <c r="JT76" s="33">
        <v>207.33476000000002</v>
      </c>
      <c r="JU76" s="33">
        <v>48.673999999999999</v>
      </c>
      <c r="JV76" s="33">
        <v>48.890999999999998</v>
      </c>
      <c r="JW76" s="33">
        <v>49.406999999999996</v>
      </c>
      <c r="JX76" s="33">
        <v>392.25885</v>
      </c>
      <c r="JY76" s="33">
        <v>491.78540100000004</v>
      </c>
      <c r="JZ76" s="33">
        <v>917.85769821000008</v>
      </c>
      <c r="KA76" s="33">
        <v>1205.8730608359999</v>
      </c>
      <c r="KB76" s="33">
        <v>2172.843313802</v>
      </c>
      <c r="KC76" s="33">
        <v>2137.4977100000001</v>
      </c>
      <c r="KD76" s="33">
        <v>3694.5937509669998</v>
      </c>
      <c r="KE76" s="33">
        <v>3439.3176332540002</v>
      </c>
      <c r="KF76" s="33">
        <v>3194.7293796060003</v>
      </c>
      <c r="KG76" s="33">
        <v>3297.009018403</v>
      </c>
      <c r="KH76" s="33">
        <v>2313.1640530340001</v>
      </c>
      <c r="KI76" s="33">
        <v>1828.747031786</v>
      </c>
      <c r="KJ76" s="33">
        <v>1166.342345</v>
      </c>
      <c r="KK76" s="33">
        <v>1553.9801660000001</v>
      </c>
      <c r="KL76" s="33">
        <v>700.87847999999997</v>
      </c>
      <c r="KM76" s="33">
        <v>806.69944399999997</v>
      </c>
      <c r="KN76" s="33">
        <v>8755.9058590000004</v>
      </c>
      <c r="KO76" s="33">
        <v>8533.2579479999986</v>
      </c>
      <c r="KP76" s="33">
        <v>7726.5995569999995</v>
      </c>
      <c r="KQ76" s="33">
        <v>7090.4137209999999</v>
      </c>
      <c r="KR76" s="33">
        <v>433.91184999999996</v>
      </c>
      <c r="KS76" s="33">
        <v>64.116969999999995</v>
      </c>
      <c r="KT76" s="33">
        <v>60.765476</v>
      </c>
      <c r="KU76" s="33">
        <v>110.47428699999999</v>
      </c>
      <c r="KV76" s="33">
        <v>7659.7291180000011</v>
      </c>
      <c r="KW76" s="33">
        <v>7776.2923810000011</v>
      </c>
      <c r="KX76" s="33">
        <v>8224.5181838199987</v>
      </c>
      <c r="KY76" s="33">
        <v>7859.5893750000023</v>
      </c>
      <c r="KZ76" s="33">
        <v>8193.9445864999998</v>
      </c>
      <c r="LA76" s="33">
        <v>7879.2543632999996</v>
      </c>
      <c r="LB76" s="33">
        <v>6371.3834070000003</v>
      </c>
      <c r="LC76" s="33">
        <v>7182.0212129999982</v>
      </c>
      <c r="LD76" s="33">
        <v>2679.6357069999999</v>
      </c>
      <c r="LE76" s="33">
        <v>3382.3014220000005</v>
      </c>
      <c r="LF76" s="33">
        <v>4689.556423</v>
      </c>
      <c r="LG76" s="33">
        <v>6653.8268739999994</v>
      </c>
      <c r="LH76" s="33">
        <v>5654.8896670000004</v>
      </c>
      <c r="LI76" s="33">
        <v>2951.6396919999997</v>
      </c>
      <c r="LJ76" s="33">
        <v>8966.3534940000009</v>
      </c>
      <c r="LK76" s="33">
        <v>8398.5370020000009</v>
      </c>
      <c r="LL76" s="33">
        <v>8949.2243239999989</v>
      </c>
      <c r="LM76" s="33">
        <v>9033.7571370000005</v>
      </c>
      <c r="LN76" s="33">
        <v>9397.8611549999987</v>
      </c>
      <c r="LO76" s="33">
        <v>10114.676348999999</v>
      </c>
      <c r="LP76" s="33">
        <v>11199.874005000001</v>
      </c>
      <c r="LQ76" s="33">
        <v>8207.7751319999988</v>
      </c>
      <c r="LR76" s="33">
        <v>9151.1401330000008</v>
      </c>
      <c r="LS76" s="33">
        <v>7917.2833559999999</v>
      </c>
      <c r="LT76" s="33">
        <v>10932.400701999999</v>
      </c>
      <c r="LU76" s="33">
        <v>16678.409454000001</v>
      </c>
      <c r="LV76" s="33">
        <v>11862.960204999999</v>
      </c>
      <c r="LW76" s="33">
        <v>10046.807594999998</v>
      </c>
      <c r="LX76" s="33">
        <v>14678.417222000002</v>
      </c>
      <c r="LY76" s="33">
        <v>18693.267066999997</v>
      </c>
      <c r="LZ76" s="33">
        <v>16929.464895999998</v>
      </c>
      <c r="MA76" s="33">
        <v>13805.750985999999</v>
      </c>
      <c r="MB76" s="33">
        <v>13193.343789</v>
      </c>
      <c r="MC76" s="33">
        <v>8562.566592000001</v>
      </c>
      <c r="MD76" s="33">
        <v>4556.0333970000002</v>
      </c>
      <c r="ME76" s="33">
        <v>9577.7860000000001</v>
      </c>
      <c r="MF76" s="33">
        <v>12578.144</v>
      </c>
      <c r="MG76" s="33">
        <v>11986.516</v>
      </c>
      <c r="MH76" s="33">
        <v>7939.1096320000006</v>
      </c>
      <c r="MI76" s="33">
        <v>9860.60527</v>
      </c>
      <c r="MJ76" s="33">
        <v>11450.533402000001</v>
      </c>
      <c r="MK76" s="33">
        <v>16691.603287000002</v>
      </c>
      <c r="ML76" s="33">
        <v>16351.3771</v>
      </c>
      <c r="MM76" s="33">
        <v>10309.104117000001</v>
      </c>
      <c r="MN76" s="33">
        <v>6653.2140130000007</v>
      </c>
      <c r="MO76" s="33">
        <v>5997.9463730000007</v>
      </c>
      <c r="MP76" s="33">
        <v>11267.592374999998</v>
      </c>
      <c r="MQ76" s="33">
        <v>13372.405444</v>
      </c>
      <c r="MR76" s="33">
        <v>15233.484445</v>
      </c>
      <c r="MS76" s="33">
        <v>15436.037931000004</v>
      </c>
      <c r="MT76" s="33">
        <v>16185.165294000002</v>
      </c>
      <c r="MU76" s="33">
        <v>17750.491406000005</v>
      </c>
      <c r="MV76" s="33">
        <v>24265.257225000005</v>
      </c>
      <c r="MW76" s="33">
        <v>31805.140871999996</v>
      </c>
      <c r="MX76" s="33">
        <v>28902.847068999999</v>
      </c>
      <c r="MY76" s="33">
        <v>26886.751827999997</v>
      </c>
      <c r="MZ76" s="33">
        <v>23805.588256000003</v>
      </c>
      <c r="NA76" s="33">
        <v>20920.957542</v>
      </c>
      <c r="NB76" s="33">
        <v>24861.428498000005</v>
      </c>
      <c r="NC76" s="33">
        <v>30593.562335000002</v>
      </c>
    </row>
    <row r="77" spans="1:367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21135.427514999999</v>
      </c>
      <c r="HH77" s="34">
        <v>18481.172675999998</v>
      </c>
      <c r="HI77" s="34">
        <v>16628.196429</v>
      </c>
      <c r="HJ77" s="34">
        <v>16689.861552000002</v>
      </c>
      <c r="HK77" s="34">
        <v>9238.8668480000015</v>
      </c>
      <c r="HL77" s="34">
        <v>8213.3462620000009</v>
      </c>
      <c r="HM77" s="34">
        <v>6573.9954859999998</v>
      </c>
      <c r="HN77" s="34">
        <v>5261.5087759999997</v>
      </c>
      <c r="HO77" s="34">
        <v>4912.2039859999995</v>
      </c>
      <c r="HP77" s="34">
        <v>4750.1018240000003</v>
      </c>
      <c r="HQ77" s="34">
        <v>4750.3123929999992</v>
      </c>
      <c r="HR77" s="34">
        <v>5789.597264</v>
      </c>
      <c r="HS77" s="34">
        <v>6387.8834859999997</v>
      </c>
      <c r="HT77" s="34">
        <v>5628.3288849999999</v>
      </c>
      <c r="HU77" s="34">
        <v>7026.3240359999991</v>
      </c>
      <c r="HV77" s="34">
        <v>6635.4100050000006</v>
      </c>
      <c r="HW77" s="34">
        <v>6796.2505220000012</v>
      </c>
      <c r="HX77" s="34">
        <v>4872.3185370000001</v>
      </c>
      <c r="HY77" s="34">
        <v>4133.6076919999996</v>
      </c>
      <c r="HZ77" s="34">
        <v>4496.5473940000002</v>
      </c>
      <c r="IA77" s="34">
        <v>4281.0607120000004</v>
      </c>
      <c r="IB77" s="34">
        <v>4635.2787819999994</v>
      </c>
      <c r="IC77" s="34">
        <v>4904.1322129999999</v>
      </c>
      <c r="ID77" s="34">
        <v>5796.3411649999989</v>
      </c>
      <c r="IE77" s="34">
        <v>4779.5845760000002</v>
      </c>
      <c r="IF77" s="34">
        <v>8949.9901180000015</v>
      </c>
      <c r="IG77" s="34">
        <v>7741.1359459999994</v>
      </c>
      <c r="IH77" s="34">
        <v>7141.549943</v>
      </c>
      <c r="II77" s="34">
        <v>2251.8616510000002</v>
      </c>
      <c r="IJ77" s="34">
        <v>1747.8354489999999</v>
      </c>
      <c r="IK77" s="34">
        <v>2492.5173100000002</v>
      </c>
      <c r="IL77" s="34">
        <v>2653.4962259999998</v>
      </c>
      <c r="IM77" s="34">
        <v>2589.9506570000003</v>
      </c>
      <c r="IN77" s="34">
        <v>2819.5546380000001</v>
      </c>
      <c r="IO77" s="34">
        <v>2407.5740529999998</v>
      </c>
      <c r="IP77" s="34">
        <v>2627.9935820000001</v>
      </c>
      <c r="IQ77" s="34">
        <v>3135.1779649999999</v>
      </c>
      <c r="IR77" s="34">
        <v>2654.5191850000001</v>
      </c>
      <c r="IS77" s="34">
        <v>2102.5041380000002</v>
      </c>
      <c r="IT77" s="34">
        <v>1265.132926</v>
      </c>
      <c r="IU77" s="34">
        <v>1481.8015159999998</v>
      </c>
      <c r="IV77" s="34">
        <v>1344.789473</v>
      </c>
      <c r="IW77" s="34">
        <v>1603.948772</v>
      </c>
      <c r="IX77" s="34">
        <v>2082.369455</v>
      </c>
      <c r="IY77" s="34">
        <v>2040.3751600000001</v>
      </c>
      <c r="IZ77" s="34">
        <v>1445.8106459999999</v>
      </c>
      <c r="JA77" s="34">
        <v>1386.9423489999999</v>
      </c>
      <c r="JB77" s="34">
        <v>1530.4123199999999</v>
      </c>
      <c r="JC77" s="34">
        <v>1243.2586489999999</v>
      </c>
      <c r="JD77" s="34">
        <v>754.07927300000006</v>
      </c>
      <c r="JE77" s="34">
        <v>609.836365</v>
      </c>
      <c r="JF77" s="34">
        <v>3389.748407</v>
      </c>
      <c r="JG77" s="34">
        <v>493.21614206999999</v>
      </c>
      <c r="JH77" s="34">
        <v>387.87900000000002</v>
      </c>
      <c r="JI77" s="34">
        <v>400.539624</v>
      </c>
      <c r="JJ77" s="34">
        <v>422.534088</v>
      </c>
      <c r="JK77" s="34">
        <v>298.80799999999999</v>
      </c>
      <c r="JL77" s="34">
        <v>299.08055200000001</v>
      </c>
      <c r="JM77" s="34">
        <v>349.75956199999996</v>
      </c>
      <c r="JN77" s="34">
        <v>381.28677299999998</v>
      </c>
      <c r="JO77" s="34">
        <v>381.74200000000002</v>
      </c>
      <c r="JP77" s="34">
        <v>221.78551099999999</v>
      </c>
      <c r="JQ77" s="34">
        <v>49.602040000000002</v>
      </c>
      <c r="JR77" s="34">
        <v>50.127000000000002</v>
      </c>
      <c r="JS77" s="34">
        <v>50.002000000000002</v>
      </c>
      <c r="JT77" s="34">
        <v>48.482999999999997</v>
      </c>
      <c r="JU77" s="34">
        <v>48.673999999999999</v>
      </c>
      <c r="JV77" s="34">
        <v>48.890999999999998</v>
      </c>
      <c r="JW77" s="34">
        <v>49.406999999999996</v>
      </c>
      <c r="JX77" s="34">
        <v>392.25885</v>
      </c>
      <c r="JY77" s="34">
        <v>491.78540100000004</v>
      </c>
      <c r="JZ77" s="34">
        <v>917.85769821000008</v>
      </c>
      <c r="KA77" s="34">
        <v>1205.8730608359999</v>
      </c>
      <c r="KB77" s="34">
        <v>2172.843313802</v>
      </c>
      <c r="KC77" s="34">
        <v>2137.4977100000001</v>
      </c>
      <c r="KD77" s="34">
        <v>3694.5937509669998</v>
      </c>
      <c r="KE77" s="34">
        <v>3439.3176332540002</v>
      </c>
      <c r="KF77" s="34">
        <v>3194.7293796060003</v>
      </c>
      <c r="KG77" s="34">
        <v>3297.009018403</v>
      </c>
      <c r="KH77" s="34">
        <v>2313.1640530340001</v>
      </c>
      <c r="KI77" s="34">
        <v>1828.747031786</v>
      </c>
      <c r="KJ77" s="34">
        <v>1166.342345</v>
      </c>
      <c r="KK77" s="34">
        <v>1553.9801660000001</v>
      </c>
      <c r="KL77" s="34">
        <v>700.87847999999997</v>
      </c>
      <c r="KM77" s="34">
        <v>806.69944399999997</v>
      </c>
      <c r="KN77" s="34">
        <v>8755.9058590000004</v>
      </c>
      <c r="KO77" s="34">
        <v>8533.2579479999986</v>
      </c>
      <c r="KP77" s="34">
        <v>7726.5995569999995</v>
      </c>
      <c r="KQ77" s="34">
        <v>7090.4137209999999</v>
      </c>
      <c r="KR77" s="34">
        <v>433.91184999999996</v>
      </c>
      <c r="KS77" s="34">
        <v>64.116969999999995</v>
      </c>
      <c r="KT77" s="34">
        <v>60.765476</v>
      </c>
      <c r="KU77" s="34">
        <v>110.47428699999999</v>
      </c>
      <c r="KV77" s="34">
        <v>7659.7291180000011</v>
      </c>
      <c r="KW77" s="34">
        <v>7776.2923810000011</v>
      </c>
      <c r="KX77" s="34">
        <v>8224.5181838199987</v>
      </c>
      <c r="KY77" s="34">
        <v>7859.5893750000023</v>
      </c>
      <c r="KZ77" s="34">
        <v>8193.9445864999998</v>
      </c>
      <c r="LA77" s="34">
        <v>7879.2543632999996</v>
      </c>
      <c r="LB77" s="34">
        <v>6291.9430870000006</v>
      </c>
      <c r="LC77" s="34">
        <v>7102.5105729999987</v>
      </c>
      <c r="LD77" s="34">
        <v>2600.0657069999997</v>
      </c>
      <c r="LE77" s="34">
        <v>3302.665422</v>
      </c>
      <c r="LF77" s="34">
        <v>4609.8474230000002</v>
      </c>
      <c r="LG77" s="34">
        <v>6574.054314</v>
      </c>
      <c r="LH77" s="34">
        <v>5575.0531069999997</v>
      </c>
      <c r="LI77" s="34">
        <v>2871.7280920000003</v>
      </c>
      <c r="LJ77" s="34">
        <v>8886.3800540000011</v>
      </c>
      <c r="LK77" s="34">
        <v>8398.5370020000009</v>
      </c>
      <c r="LL77" s="34">
        <v>8949.2243239999989</v>
      </c>
      <c r="LM77" s="34">
        <v>8936.3596369999996</v>
      </c>
      <c r="LN77" s="34">
        <v>9300.0730549999989</v>
      </c>
      <c r="LO77" s="34">
        <v>9619.2963490000002</v>
      </c>
      <c r="LP77" s="34">
        <v>11101.439105000001</v>
      </c>
      <c r="LQ77" s="34">
        <v>8108.9221319999997</v>
      </c>
      <c r="LR77" s="34">
        <v>9051.9724330000008</v>
      </c>
      <c r="LS77" s="34">
        <v>7917.2833559999999</v>
      </c>
      <c r="LT77" s="34">
        <v>10932.400701999999</v>
      </c>
      <c r="LU77" s="34">
        <v>16678.409454000001</v>
      </c>
      <c r="LV77" s="34">
        <v>11862.960204999999</v>
      </c>
      <c r="LW77" s="34">
        <v>10046.807594999998</v>
      </c>
      <c r="LX77" s="34">
        <v>14678.417222000002</v>
      </c>
      <c r="LY77" s="34">
        <v>18693.267066999997</v>
      </c>
      <c r="LZ77" s="34">
        <v>16929.464895999998</v>
      </c>
      <c r="MA77" s="34">
        <v>13805.750985999999</v>
      </c>
      <c r="MB77" s="34">
        <v>13193.343789</v>
      </c>
      <c r="MC77" s="34">
        <v>8562.566592000001</v>
      </c>
      <c r="MD77" s="34">
        <v>4556.0333970000002</v>
      </c>
      <c r="ME77" s="34">
        <v>9577.7860000000001</v>
      </c>
      <c r="MF77" s="34">
        <v>12578.144</v>
      </c>
      <c r="MG77" s="34">
        <v>11986.516</v>
      </c>
      <c r="MH77" s="34">
        <v>7939.1096320000006</v>
      </c>
      <c r="MI77" s="34">
        <v>9860.60527</v>
      </c>
      <c r="MJ77" s="34">
        <v>11450.533402000001</v>
      </c>
      <c r="MK77" s="34">
        <v>16691.603287000002</v>
      </c>
      <c r="ML77" s="34">
        <v>16351.3771</v>
      </c>
      <c r="MM77" s="34">
        <v>10309.104117000001</v>
      </c>
      <c r="MN77" s="34">
        <v>6653.2140130000007</v>
      </c>
      <c r="MO77" s="34">
        <v>5997.9463730000007</v>
      </c>
      <c r="MP77" s="34">
        <v>11267.592374999998</v>
      </c>
      <c r="MQ77" s="34">
        <v>12917.45772</v>
      </c>
      <c r="MR77" s="34">
        <v>14757.801136000002</v>
      </c>
      <c r="MS77" s="34">
        <v>14956.866131000002</v>
      </c>
      <c r="MT77" s="34">
        <v>15702.154292000001</v>
      </c>
      <c r="MU77" s="34">
        <v>17264.555762000004</v>
      </c>
      <c r="MV77" s="34">
        <v>23971.695132000008</v>
      </c>
      <c r="MW77" s="34">
        <v>31512.980419000003</v>
      </c>
      <c r="MX77" s="34">
        <v>28608.635774999999</v>
      </c>
      <c r="MY77" s="34">
        <v>26590.017810999998</v>
      </c>
      <c r="MZ77" s="34">
        <v>23506.517814000003</v>
      </c>
      <c r="NA77" s="34">
        <v>20619.54898</v>
      </c>
      <c r="NB77" s="34">
        <v>24557.625956</v>
      </c>
      <c r="NC77" s="34">
        <v>30593.562335000002</v>
      </c>
    </row>
    <row r="78" spans="1:367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39.266919999999999</v>
      </c>
      <c r="JG78" s="34">
        <v>39.50976</v>
      </c>
      <c r="JH78" s="34">
        <v>39.75412</v>
      </c>
      <c r="JI78" s="34">
        <v>37.837360000000004</v>
      </c>
      <c r="JJ78" s="34">
        <v>38.07264</v>
      </c>
      <c r="JK78" s="34">
        <v>38.317599999999999</v>
      </c>
      <c r="JL78" s="34">
        <v>171.34347999999997</v>
      </c>
      <c r="JM78" s="34">
        <v>172.47232</v>
      </c>
      <c r="JN78" s="34">
        <v>173.50388000000001</v>
      </c>
      <c r="JO78" s="34">
        <v>193.93447999999998</v>
      </c>
      <c r="JP78" s="34">
        <v>195.05324000000002</v>
      </c>
      <c r="JQ78" s="34">
        <v>196.71371999999997</v>
      </c>
      <c r="JR78" s="34">
        <v>157.68432000000001</v>
      </c>
      <c r="JS78" s="34">
        <v>158.45248000000001</v>
      </c>
      <c r="JT78" s="34">
        <v>158.85176000000001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79.440320000000014</v>
      </c>
      <c r="LC78" s="34">
        <v>79.510639999999995</v>
      </c>
      <c r="LD78" s="34">
        <v>79.569999999999993</v>
      </c>
      <c r="LE78" s="34">
        <v>79.635999999999996</v>
      </c>
      <c r="LF78" s="34">
        <v>79.709000000000003</v>
      </c>
      <c r="LG78" s="34">
        <v>79.772559999999999</v>
      </c>
      <c r="LH78" s="34">
        <v>79.836559999999992</v>
      </c>
      <c r="LI78" s="34">
        <v>79.911600000000007</v>
      </c>
      <c r="LJ78" s="34">
        <v>79.973439999999997</v>
      </c>
      <c r="LK78" s="34">
        <v>0</v>
      </c>
      <c r="LL78" s="34">
        <v>0</v>
      </c>
      <c r="LM78" s="34">
        <v>97.397499999999994</v>
      </c>
      <c r="LN78" s="34">
        <v>97.7881</v>
      </c>
      <c r="LO78" s="34">
        <v>495.38</v>
      </c>
      <c r="LP78" s="34">
        <v>98.434899999999999</v>
      </c>
      <c r="LQ78" s="34">
        <v>98.852999999999994</v>
      </c>
      <c r="LR78" s="34">
        <v>99.167699999999996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454.94772399999999</v>
      </c>
      <c r="MR78" s="34">
        <v>475.68330900000001</v>
      </c>
      <c r="MS78" s="34">
        <v>479.17179999999996</v>
      </c>
      <c r="MT78" s="34">
        <v>483.01100199999996</v>
      </c>
      <c r="MU78" s="34">
        <v>485.93564399999997</v>
      </c>
      <c r="MV78" s="34">
        <v>293.562093</v>
      </c>
      <c r="MW78" s="34">
        <v>292.16045299999996</v>
      </c>
      <c r="MX78" s="34">
        <v>294.21129400000001</v>
      </c>
      <c r="MY78" s="34">
        <v>296.73401699999999</v>
      </c>
      <c r="MZ78" s="34">
        <v>299.07044200000001</v>
      </c>
      <c r="NA78" s="34">
        <v>301.40856199999996</v>
      </c>
      <c r="NB78" s="34">
        <v>303.80254200000002</v>
      </c>
      <c r="NC78" s="34">
        <v>0</v>
      </c>
    </row>
    <row r="79" spans="1:367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  <c r="NA79" s="33">
        <v>0</v>
      </c>
      <c r="NB79" s="33">
        <v>0</v>
      </c>
      <c r="NC79" s="33">
        <v>0</v>
      </c>
    </row>
    <row r="80" spans="1:367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.17399999999999999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3.938923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  <c r="NA80" s="33">
        <v>0</v>
      </c>
      <c r="NB80" s="33">
        <v>0</v>
      </c>
      <c r="NC80" s="33">
        <v>0</v>
      </c>
    </row>
    <row r="81" spans="1:367" ht="14.25" customHeight="1" x14ac:dyDescent="0.35">
      <c r="A81" s="27" t="s">
        <v>40</v>
      </c>
      <c r="B81" s="33">
        <v>939.51199999999994</v>
      </c>
      <c r="C81" s="33">
        <v>656.66</v>
      </c>
      <c r="D81" s="33">
        <v>1181.4690000000001</v>
      </c>
      <c r="E81" s="33">
        <v>1664.702</v>
      </c>
      <c r="F81" s="33">
        <v>1184.2729999999999</v>
      </c>
      <c r="G81" s="33">
        <v>1386.3030000000001</v>
      </c>
      <c r="H81" s="33">
        <v>860.38699999999994</v>
      </c>
      <c r="I81" s="33">
        <v>981.45</v>
      </c>
      <c r="J81" s="33">
        <v>999.17399999999998</v>
      </c>
      <c r="K81" s="33">
        <v>1353.124</v>
      </c>
      <c r="L81" s="33">
        <v>893.02099999999996</v>
      </c>
      <c r="M81" s="33">
        <v>753.87400000000002</v>
      </c>
      <c r="N81" s="33">
        <v>1264.462</v>
      </c>
      <c r="O81" s="33">
        <v>310.68599999999998</v>
      </c>
      <c r="P81" s="33">
        <v>526.14499999999998</v>
      </c>
      <c r="Q81" s="33">
        <v>335.56799999999998</v>
      </c>
      <c r="R81" s="33">
        <v>305.654</v>
      </c>
      <c r="S81" s="33">
        <v>598.28899999999999</v>
      </c>
      <c r="T81" s="33">
        <v>345.81599999999997</v>
      </c>
      <c r="U81" s="33">
        <v>329.77</v>
      </c>
      <c r="V81" s="33">
        <v>387.51</v>
      </c>
      <c r="W81" s="33">
        <v>337.95499999999998</v>
      </c>
      <c r="X81" s="33">
        <v>573.83500000000004</v>
      </c>
      <c r="Y81" s="33">
        <v>555.56200000000001</v>
      </c>
      <c r="Z81" s="33">
        <v>1222.634</v>
      </c>
      <c r="AA81" s="33">
        <v>570.09299999999996</v>
      </c>
      <c r="AB81" s="33">
        <v>378.52499999999998</v>
      </c>
      <c r="AC81" s="33">
        <v>513.79600000000005</v>
      </c>
      <c r="AD81" s="33">
        <v>609.95500000000004</v>
      </c>
      <c r="AE81" s="33">
        <v>1115.4169999999999</v>
      </c>
      <c r="AF81" s="33">
        <v>497.20299999999997</v>
      </c>
      <c r="AG81" s="33">
        <v>708.38300000000004</v>
      </c>
      <c r="AH81" s="33">
        <v>1159.9960000000001</v>
      </c>
      <c r="AI81" s="33">
        <v>1496.8879999999999</v>
      </c>
      <c r="AJ81" s="33">
        <v>856.82899999999995</v>
      </c>
      <c r="AK81" s="33">
        <v>476.89100000000002</v>
      </c>
      <c r="AL81" s="33">
        <v>1126.7180000000001</v>
      </c>
      <c r="AM81" s="33">
        <v>760.86599999999999</v>
      </c>
      <c r="AN81" s="33">
        <v>1151.769</v>
      </c>
      <c r="AO81" s="33">
        <v>1136.297</v>
      </c>
      <c r="AP81" s="33">
        <v>449.69299999999998</v>
      </c>
      <c r="AQ81" s="33">
        <v>1371.26</v>
      </c>
      <c r="AR81" s="33">
        <v>1073.674</v>
      </c>
      <c r="AS81" s="33">
        <v>1465.4079999999999</v>
      </c>
      <c r="AT81" s="33">
        <v>1413.5509999999999</v>
      </c>
      <c r="AU81" s="33">
        <v>607.71299999999997</v>
      </c>
      <c r="AV81" s="33">
        <v>1279.2070000000001</v>
      </c>
      <c r="AW81" s="33">
        <v>1014.027</v>
      </c>
      <c r="AX81" s="33">
        <v>1620.9490000000001</v>
      </c>
      <c r="AY81" s="33">
        <v>1615.048</v>
      </c>
      <c r="AZ81" s="33">
        <v>2398.5610000000001</v>
      </c>
      <c r="BA81" s="33">
        <v>1769.704399</v>
      </c>
      <c r="BB81" s="33">
        <v>2136.828</v>
      </c>
      <c r="BC81" s="33">
        <v>2311.4549999999999</v>
      </c>
      <c r="BD81" s="33">
        <v>2343.174</v>
      </c>
      <c r="BE81" s="33">
        <v>1390.896</v>
      </c>
      <c r="BF81" s="33">
        <v>1114.24</v>
      </c>
      <c r="BG81" s="33">
        <v>1885.5509999999999</v>
      </c>
      <c r="BH81" s="33">
        <v>803.23900000000003</v>
      </c>
      <c r="BI81" s="33">
        <v>1434.7629999999999</v>
      </c>
      <c r="BJ81" s="33">
        <v>4591.16</v>
      </c>
      <c r="BK81" s="33">
        <v>1013.395</v>
      </c>
      <c r="BL81" s="33">
        <v>3201.7429999999999</v>
      </c>
      <c r="BM81" s="33">
        <v>2303.875</v>
      </c>
      <c r="BN81" s="33">
        <v>1910.25</v>
      </c>
      <c r="BO81" s="33">
        <v>1561.1</v>
      </c>
      <c r="BP81" s="33">
        <v>1970.829</v>
      </c>
      <c r="BQ81" s="33">
        <v>2393.1309999999999</v>
      </c>
      <c r="BR81" s="33">
        <v>2071.5320000000002</v>
      </c>
      <c r="BS81" s="33">
        <v>1858.453</v>
      </c>
      <c r="BT81" s="33">
        <v>3502.5349999999999</v>
      </c>
      <c r="BU81" s="33">
        <v>3686.9960000000001</v>
      </c>
      <c r="BV81" s="33">
        <v>3308.3739999999998</v>
      </c>
      <c r="BW81" s="33">
        <v>1755.8530000000001</v>
      </c>
      <c r="BX81" s="33">
        <v>4449.6570000000002</v>
      </c>
      <c r="BY81" s="33">
        <v>2007.2570000000001</v>
      </c>
      <c r="BZ81" s="33">
        <v>2665.6179999999999</v>
      </c>
      <c r="CA81" s="33">
        <v>1613.3309999999999</v>
      </c>
      <c r="CB81" s="33">
        <v>2013.556</v>
      </c>
      <c r="CC81" s="33">
        <v>2680.835</v>
      </c>
      <c r="CD81" s="33">
        <v>2541.4630000000002</v>
      </c>
      <c r="CE81" s="33">
        <v>2260.4870000000001</v>
      </c>
      <c r="CF81" s="33">
        <v>2671.2150000000001</v>
      </c>
      <c r="CG81" s="33">
        <v>2712.9009999999998</v>
      </c>
      <c r="CH81" s="33">
        <v>1957.8989999999999</v>
      </c>
      <c r="CI81" s="33">
        <v>2480.7559999999999</v>
      </c>
      <c r="CJ81" s="33">
        <v>2390.837</v>
      </c>
      <c r="CK81" s="33">
        <v>3051.5430000000001</v>
      </c>
      <c r="CL81" s="33">
        <v>4634.7669999999998</v>
      </c>
      <c r="CM81" s="33">
        <v>4251.1490000000003</v>
      </c>
      <c r="CN81" s="33">
        <v>2893.9949999999999</v>
      </c>
      <c r="CO81" s="33">
        <v>3010.5610000000001</v>
      </c>
      <c r="CP81" s="33">
        <v>1654.712</v>
      </c>
      <c r="CQ81" s="33">
        <v>3665.5390000000002</v>
      </c>
      <c r="CR81" s="33">
        <v>3307.7836893500003</v>
      </c>
      <c r="CS81" s="33">
        <v>3639.1610000000001</v>
      </c>
      <c r="CT81" s="33">
        <v>4015.5940000000001</v>
      </c>
      <c r="CU81" s="33">
        <v>6625.5029999999997</v>
      </c>
      <c r="CV81" s="33">
        <v>5644.152</v>
      </c>
      <c r="CW81" s="33">
        <v>5480.0990000000002</v>
      </c>
      <c r="CX81" s="33">
        <v>3003.0320000000002</v>
      </c>
      <c r="CY81" s="33">
        <v>2457.7660000000001</v>
      </c>
      <c r="CZ81" s="33">
        <v>2891.8229999999999</v>
      </c>
      <c r="DA81" s="33">
        <v>2749.11</v>
      </c>
      <c r="DB81" s="33">
        <v>3212.6483402500003</v>
      </c>
      <c r="DC81" s="33">
        <v>2891.0225884600004</v>
      </c>
      <c r="DD81" s="33">
        <v>4060.0322930000002</v>
      </c>
      <c r="DE81" s="33">
        <v>3206.6493617700003</v>
      </c>
      <c r="DF81" s="33">
        <v>2277.4389999999999</v>
      </c>
      <c r="DG81" s="33">
        <v>3561.9788840000001</v>
      </c>
      <c r="DH81" s="33">
        <v>4626.1210088299995</v>
      </c>
      <c r="DI81" s="33">
        <v>2855.4479999999999</v>
      </c>
      <c r="DJ81" s="33">
        <v>3957.5614673799996</v>
      </c>
      <c r="DK81" s="33">
        <v>4591.5609999999997</v>
      </c>
      <c r="DL81" s="33">
        <v>4125.8100000000004</v>
      </c>
      <c r="DM81" s="33">
        <v>3175.4879999999998</v>
      </c>
      <c r="DN81" s="33">
        <v>4227.3749429700001</v>
      </c>
      <c r="DO81" s="33">
        <v>6340.6570000000002</v>
      </c>
      <c r="DP81" s="33">
        <v>6244.6083363400003</v>
      </c>
      <c r="DQ81" s="33">
        <v>5241.7326349999994</v>
      </c>
      <c r="DR81" s="33">
        <v>4842.5259999999998</v>
      </c>
      <c r="DS81" s="33">
        <v>9277.3950000000004</v>
      </c>
      <c r="DT81" s="33">
        <v>6407.902</v>
      </c>
      <c r="DU81" s="33">
        <v>5388.6909999999998</v>
      </c>
      <c r="DV81" s="33">
        <v>9858.1689999999999</v>
      </c>
      <c r="DW81" s="33">
        <v>10132.189</v>
      </c>
      <c r="DX81" s="33">
        <v>7600.6120060000003</v>
      </c>
      <c r="DY81" s="33">
        <v>6915.2650000000003</v>
      </c>
      <c r="DZ81" s="33">
        <v>7335.0284030000003</v>
      </c>
      <c r="EA81" s="33">
        <v>4513.3217410000007</v>
      </c>
      <c r="EB81" s="33">
        <v>9493.2990000000009</v>
      </c>
      <c r="EC81" s="33">
        <v>8433.0499999999993</v>
      </c>
      <c r="ED81" s="33">
        <v>6699.52</v>
      </c>
      <c r="EE81" s="33">
        <v>10841.674499999999</v>
      </c>
      <c r="EF81" s="33">
        <v>9550.8729999999996</v>
      </c>
      <c r="EG81" s="33">
        <v>12268.088</v>
      </c>
      <c r="EH81" s="33">
        <v>13905.578</v>
      </c>
      <c r="EI81" s="33">
        <v>13640.468999999999</v>
      </c>
      <c r="EJ81" s="33">
        <v>17841.957999999999</v>
      </c>
      <c r="EK81" s="33">
        <v>20767.948</v>
      </c>
      <c r="EL81" s="33">
        <v>18906.183000000001</v>
      </c>
      <c r="EM81" s="33">
        <v>37046.574000000001</v>
      </c>
      <c r="EN81" s="33">
        <v>63839.031000000003</v>
      </c>
      <c r="EO81" s="33">
        <v>74443.566999999995</v>
      </c>
      <c r="EP81" s="33">
        <v>33005.432999999997</v>
      </c>
      <c r="EQ81" s="33">
        <v>60320.178</v>
      </c>
      <c r="ER81" s="33">
        <v>68422.452999999994</v>
      </c>
      <c r="ES81" s="33">
        <v>49724.798999999999</v>
      </c>
      <c r="ET81" s="33">
        <v>57232.906000000003</v>
      </c>
      <c r="EU81" s="33">
        <v>45415.741972169999</v>
      </c>
      <c r="EV81" s="33">
        <v>45919.46782006399</v>
      </c>
      <c r="EW81" s="33">
        <v>51083.148000675996</v>
      </c>
      <c r="EX81" s="33">
        <v>33967.786922099993</v>
      </c>
      <c r="EY81" s="33">
        <v>47872.296467690008</v>
      </c>
      <c r="EZ81" s="33">
        <v>41085.048034799998</v>
      </c>
      <c r="FA81" s="33">
        <v>36829.074076334</v>
      </c>
      <c r="FB81" s="33">
        <v>46613.536301076012</v>
      </c>
      <c r="FC81" s="33">
        <v>69665.581839000006</v>
      </c>
      <c r="FD81" s="33">
        <v>62936.710820650995</v>
      </c>
      <c r="FE81" s="33">
        <v>80667.707048743003</v>
      </c>
      <c r="FF81" s="33">
        <v>85279.457621569003</v>
      </c>
      <c r="FG81" s="33">
        <v>102631.449901193</v>
      </c>
      <c r="FH81" s="33">
        <v>89353.864142445993</v>
      </c>
      <c r="FI81" s="33">
        <v>197315.36694846797</v>
      </c>
      <c r="FJ81" s="33">
        <v>196335.60822635796</v>
      </c>
      <c r="FK81" s="33">
        <v>148134.35344598198</v>
      </c>
      <c r="FL81" s="33">
        <v>188544.73593830201</v>
      </c>
      <c r="FM81" s="33">
        <v>167095.55420092001</v>
      </c>
      <c r="FN81" s="33">
        <v>131944.47115004997</v>
      </c>
      <c r="FO81" s="33">
        <v>120730.782982558</v>
      </c>
      <c r="FP81" s="33">
        <v>112153.527400301</v>
      </c>
      <c r="FQ81" s="33">
        <v>129652.07447301505</v>
      </c>
      <c r="FR81" s="33">
        <v>144132.80447478098</v>
      </c>
      <c r="FS81" s="33">
        <v>163598.74819572002</v>
      </c>
      <c r="FT81" s="33">
        <v>159343.476442788</v>
      </c>
      <c r="FU81" s="33">
        <v>193531.89506897199</v>
      </c>
      <c r="FV81" s="33">
        <v>162192.48331961001</v>
      </c>
      <c r="FW81" s="33">
        <v>144809.46192587595</v>
      </c>
      <c r="FX81" s="33">
        <v>188559.64699899999</v>
      </c>
      <c r="FY81" s="33">
        <v>25803.003917999999</v>
      </c>
      <c r="FZ81" s="33">
        <v>18053.541312399997</v>
      </c>
      <c r="GA81" s="33">
        <v>17032.365752000002</v>
      </c>
      <c r="GB81" s="33">
        <v>19491.471994000003</v>
      </c>
      <c r="GC81" s="33">
        <v>21535.516962000002</v>
      </c>
      <c r="GD81" s="33">
        <v>18338.397901999993</v>
      </c>
      <c r="GE81" s="33">
        <v>16997.942659609995</v>
      </c>
      <c r="GF81" s="33">
        <v>16985.925415000002</v>
      </c>
      <c r="GG81" s="33">
        <v>19925.150636620001</v>
      </c>
      <c r="GH81" s="33">
        <v>20623.845158000007</v>
      </c>
      <c r="GI81" s="33">
        <v>17228.885773460002</v>
      </c>
      <c r="GJ81" s="33">
        <v>24636.120436999998</v>
      </c>
      <c r="GK81" s="33">
        <v>20731.83222</v>
      </c>
      <c r="GL81" s="33">
        <v>18184.978502000002</v>
      </c>
      <c r="GM81" s="33">
        <v>25486.178669000001</v>
      </c>
      <c r="GN81" s="33">
        <v>24180.761482000002</v>
      </c>
      <c r="GO81" s="33">
        <v>23701.997966000003</v>
      </c>
      <c r="GP81" s="33">
        <v>23514.232184999997</v>
      </c>
      <c r="GQ81" s="33">
        <v>22697.274777000002</v>
      </c>
      <c r="GR81" s="33">
        <v>22323.513972000001</v>
      </c>
      <c r="GS81" s="33">
        <v>22987.302835999999</v>
      </c>
      <c r="GT81" s="33">
        <v>20839.954394700002</v>
      </c>
      <c r="GU81" s="33">
        <v>21580.260691999996</v>
      </c>
      <c r="GV81" s="33">
        <v>22013.901367000002</v>
      </c>
      <c r="GW81" s="33">
        <v>17805.059437000007</v>
      </c>
      <c r="GX81" s="33">
        <v>17901.853243000001</v>
      </c>
      <c r="GY81" s="33">
        <v>18330.829998920002</v>
      </c>
      <c r="GZ81" s="33">
        <v>21653.342337900001</v>
      </c>
      <c r="HA81" s="33">
        <v>25091.786257999993</v>
      </c>
      <c r="HB81" s="33">
        <v>29220.464599000006</v>
      </c>
      <c r="HC81" s="33">
        <v>22925.491999000002</v>
      </c>
      <c r="HD81" s="33">
        <v>22108.243804859998</v>
      </c>
      <c r="HE81" s="33">
        <v>22053.722227999999</v>
      </c>
      <c r="HF81" s="33">
        <v>29511.150304000006</v>
      </c>
      <c r="HG81" s="33">
        <v>47736.59695639999</v>
      </c>
      <c r="HH81" s="33">
        <v>47341.555319999999</v>
      </c>
      <c r="HI81" s="33">
        <v>44714.502172000008</v>
      </c>
      <c r="HJ81" s="33">
        <v>41499.957585000004</v>
      </c>
      <c r="HK81" s="33">
        <v>44646.547543000008</v>
      </c>
      <c r="HL81" s="33">
        <v>43698.004230999999</v>
      </c>
      <c r="HM81" s="33">
        <v>39427.120228</v>
      </c>
      <c r="HN81" s="33">
        <v>39513.94363817</v>
      </c>
      <c r="HO81" s="33">
        <v>39649.790326512004</v>
      </c>
      <c r="HP81" s="33">
        <v>39418.726688090006</v>
      </c>
      <c r="HQ81" s="33">
        <v>37513.862993629999</v>
      </c>
      <c r="HR81" s="33">
        <v>43900.489824999997</v>
      </c>
      <c r="HS81" s="33">
        <v>37770.427619000009</v>
      </c>
      <c r="HT81" s="33">
        <v>43313.927200000013</v>
      </c>
      <c r="HU81" s="33">
        <v>38034.248717000009</v>
      </c>
      <c r="HV81" s="33">
        <v>34957.640725730009</v>
      </c>
      <c r="HW81" s="33">
        <v>34628.033120999993</v>
      </c>
      <c r="HX81" s="33">
        <v>40832.692310118007</v>
      </c>
      <c r="HY81" s="33">
        <v>42894.952589999979</v>
      </c>
      <c r="HZ81" s="33">
        <v>48008.204168765995</v>
      </c>
      <c r="IA81" s="33">
        <v>48460.949311000011</v>
      </c>
      <c r="IB81" s="33">
        <v>48196.896483139004</v>
      </c>
      <c r="IC81" s="33">
        <v>42594.854323999993</v>
      </c>
      <c r="ID81" s="33">
        <v>44650.56456899998</v>
      </c>
      <c r="IE81" s="33">
        <v>46993.563755000003</v>
      </c>
      <c r="IF81" s="33">
        <v>39330.189412</v>
      </c>
      <c r="IG81" s="33">
        <v>45938.140284686997</v>
      </c>
      <c r="IH81" s="33">
        <v>48974.482330000013</v>
      </c>
      <c r="II81" s="33">
        <v>48364.558076999994</v>
      </c>
      <c r="IJ81" s="33">
        <v>46346.808898000003</v>
      </c>
      <c r="IK81" s="33">
        <v>60610.846002000013</v>
      </c>
      <c r="IL81" s="33">
        <v>61438.147498161015</v>
      </c>
      <c r="IM81" s="33">
        <v>59401.525232</v>
      </c>
      <c r="IN81" s="33">
        <v>60544.829251999996</v>
      </c>
      <c r="IO81" s="33">
        <v>62688.959401000007</v>
      </c>
      <c r="IP81" s="33">
        <v>64715.744543000015</v>
      </c>
      <c r="IQ81" s="33">
        <v>61873.649102522984</v>
      </c>
      <c r="IR81" s="33">
        <v>65145.393624000004</v>
      </c>
      <c r="IS81" s="33">
        <v>71887.800476999997</v>
      </c>
      <c r="IT81" s="33">
        <v>73512.192719999992</v>
      </c>
      <c r="IU81" s="33">
        <v>76812.208044200001</v>
      </c>
      <c r="IV81" s="33">
        <v>82414.335137999966</v>
      </c>
      <c r="IW81" s="33">
        <v>84896.356406000021</v>
      </c>
      <c r="IX81" s="33">
        <v>79723.535060000038</v>
      </c>
      <c r="IY81" s="33">
        <v>83272.983178999988</v>
      </c>
      <c r="IZ81" s="33">
        <v>82966.413806999975</v>
      </c>
      <c r="JA81" s="33">
        <v>80273.62879800002</v>
      </c>
      <c r="JB81" s="33">
        <v>87704.176519999979</v>
      </c>
      <c r="JC81" s="33">
        <v>98298.411739999952</v>
      </c>
      <c r="JD81" s="33">
        <v>99761.796887330973</v>
      </c>
      <c r="JE81" s="33">
        <v>110913.52131900001</v>
      </c>
      <c r="JF81" s="33">
        <v>107852.72820902</v>
      </c>
      <c r="JG81" s="33">
        <v>115283.08091592994</v>
      </c>
      <c r="JH81" s="33">
        <v>110936.07463502002</v>
      </c>
      <c r="JI81" s="33">
        <v>121280.93904870009</v>
      </c>
      <c r="JJ81" s="33">
        <v>119319.11471957002</v>
      </c>
      <c r="JK81" s="33">
        <v>110803.80312388003</v>
      </c>
      <c r="JL81" s="33">
        <v>123591.46822579997</v>
      </c>
      <c r="JM81" s="33">
        <v>130174.48948550002</v>
      </c>
      <c r="JN81" s="33">
        <v>129271.16358745996</v>
      </c>
      <c r="JO81" s="33">
        <v>137069.05332402</v>
      </c>
      <c r="JP81" s="33">
        <v>155471.55248354012</v>
      </c>
      <c r="JQ81" s="33">
        <v>161028.95018659005</v>
      </c>
      <c r="JR81" s="33">
        <v>168655.17429999006</v>
      </c>
      <c r="JS81" s="33">
        <v>171919.92531828402</v>
      </c>
      <c r="JT81" s="33">
        <v>193062.29872775212</v>
      </c>
      <c r="JU81" s="33">
        <v>173564.02738770295</v>
      </c>
      <c r="JV81" s="33">
        <v>171672.73461605204</v>
      </c>
      <c r="JW81" s="33">
        <v>162621.65757148608</v>
      </c>
      <c r="JX81" s="33">
        <v>152211.71376853404</v>
      </c>
      <c r="JY81" s="33">
        <v>158633.02091211194</v>
      </c>
      <c r="JZ81" s="33">
        <v>164342.74577571408</v>
      </c>
      <c r="KA81" s="33">
        <v>156517.01076411904</v>
      </c>
      <c r="KB81" s="33">
        <v>158530.65478418616</v>
      </c>
      <c r="KC81" s="33">
        <v>149904.52233679502</v>
      </c>
      <c r="KD81" s="33">
        <v>138409.98470285904</v>
      </c>
      <c r="KE81" s="33">
        <v>138027.52722449898</v>
      </c>
      <c r="KF81" s="33">
        <v>150443.50798608398</v>
      </c>
      <c r="KG81" s="33">
        <v>122595.31322097701</v>
      </c>
      <c r="KH81" s="33">
        <v>122195.50485307802</v>
      </c>
      <c r="KI81" s="33">
        <v>118576.16736088604</v>
      </c>
      <c r="KJ81" s="33">
        <v>124091.12412574694</v>
      </c>
      <c r="KK81" s="33">
        <v>132367.15819520893</v>
      </c>
      <c r="KL81" s="33">
        <v>140141.04424848306</v>
      </c>
      <c r="KM81" s="33">
        <v>138711.32925358799</v>
      </c>
      <c r="KN81" s="33">
        <v>146526.28089879299</v>
      </c>
      <c r="KO81" s="33">
        <v>125146.63963544901</v>
      </c>
      <c r="KP81" s="33">
        <v>123002.83579325196</v>
      </c>
      <c r="KQ81" s="33">
        <v>131845.96012296906</v>
      </c>
      <c r="KR81" s="33">
        <v>136289.56189507095</v>
      </c>
      <c r="KS81" s="33">
        <v>136303.24441094301</v>
      </c>
      <c r="KT81" s="33">
        <v>143912.91956461497</v>
      </c>
      <c r="KU81" s="33">
        <v>127007.70764897103</v>
      </c>
      <c r="KV81" s="33">
        <v>142944.70863831806</v>
      </c>
      <c r="KW81" s="33">
        <v>138056.08170002096</v>
      </c>
      <c r="KX81" s="33">
        <v>129390.97572309898</v>
      </c>
      <c r="KY81" s="33">
        <v>130567.23383073596</v>
      </c>
      <c r="KZ81" s="33">
        <v>147679.36932374112</v>
      </c>
      <c r="LA81" s="33">
        <v>145932.2885132659</v>
      </c>
      <c r="LB81" s="33">
        <v>140966.26928853392</v>
      </c>
      <c r="LC81" s="33">
        <v>143259.98089368708</v>
      </c>
      <c r="LD81" s="33">
        <v>165093.94759342691</v>
      </c>
      <c r="LE81" s="33">
        <v>163277.11141840185</v>
      </c>
      <c r="LF81" s="33">
        <v>147281.356343397</v>
      </c>
      <c r="LG81" s="33">
        <v>135741.6703242959</v>
      </c>
      <c r="LH81" s="33">
        <v>133749.69419826896</v>
      </c>
      <c r="LI81" s="33">
        <v>141094.26001963002</v>
      </c>
      <c r="LJ81" s="33">
        <v>150259.31100305298</v>
      </c>
      <c r="LK81" s="33">
        <v>146242.19122195998</v>
      </c>
      <c r="LL81" s="33">
        <v>151229.50483280796</v>
      </c>
      <c r="LM81" s="33">
        <v>135969.81097895297</v>
      </c>
      <c r="LN81" s="33">
        <v>131218.59738572198</v>
      </c>
      <c r="LO81" s="33">
        <v>131779.51709016805</v>
      </c>
      <c r="LP81" s="33">
        <v>129744.56280111201</v>
      </c>
      <c r="LQ81" s="33">
        <v>126212.27364896587</v>
      </c>
      <c r="LR81" s="33">
        <v>137565.13874757502</v>
      </c>
      <c r="LS81" s="33">
        <v>133463.38775360706</v>
      </c>
      <c r="LT81" s="33">
        <v>136865.0796313539</v>
      </c>
      <c r="LU81" s="33">
        <v>133689.01736552903</v>
      </c>
      <c r="LV81" s="33">
        <v>141904.710085828</v>
      </c>
      <c r="LW81" s="33">
        <v>135414.56933247304</v>
      </c>
      <c r="LX81" s="33">
        <v>136855.57797050898</v>
      </c>
      <c r="LY81" s="33">
        <v>133318.077852852</v>
      </c>
      <c r="LZ81" s="33">
        <v>118450.10042873898</v>
      </c>
      <c r="MA81" s="33">
        <v>127656.11254335192</v>
      </c>
      <c r="MB81" s="33">
        <v>129136.37511007198</v>
      </c>
      <c r="MC81" s="33">
        <v>118073.03006454599</v>
      </c>
      <c r="MD81" s="33">
        <v>116731.63326370802</v>
      </c>
      <c r="ME81" s="33">
        <v>125988.33828977094</v>
      </c>
      <c r="MF81" s="33">
        <v>99697.563767023094</v>
      </c>
      <c r="MG81" s="33">
        <v>105480.58702935703</v>
      </c>
      <c r="MH81" s="33">
        <v>106811.79037579005</v>
      </c>
      <c r="MI81" s="33">
        <v>101475.42446315798</v>
      </c>
      <c r="MJ81" s="33">
        <v>102474.57656848595</v>
      </c>
      <c r="MK81" s="33">
        <v>95917.320835456951</v>
      </c>
      <c r="ML81" s="33">
        <v>106528.17948865096</v>
      </c>
      <c r="MM81" s="33">
        <v>114651.17144527199</v>
      </c>
      <c r="MN81" s="33">
        <v>112466.69019915597</v>
      </c>
      <c r="MO81" s="33">
        <v>104876.64616931701</v>
      </c>
      <c r="MP81" s="33">
        <v>99913.20575073798</v>
      </c>
      <c r="MQ81" s="33">
        <v>94614.306372301013</v>
      </c>
      <c r="MR81" s="33">
        <v>95550.297345444938</v>
      </c>
      <c r="MS81" s="33">
        <v>88120.605935501968</v>
      </c>
      <c r="MT81" s="33">
        <v>87916.598283841959</v>
      </c>
      <c r="MU81" s="33">
        <v>101589.80912070493</v>
      </c>
      <c r="MV81" s="33">
        <v>121904.08888719293</v>
      </c>
      <c r="MW81" s="33">
        <v>102689.66791334598</v>
      </c>
      <c r="MX81" s="33">
        <v>93096.143833239112</v>
      </c>
      <c r="MY81" s="33">
        <v>97986.894238548935</v>
      </c>
      <c r="MZ81" s="33">
        <v>100556.19904131696</v>
      </c>
      <c r="NA81" s="33">
        <v>95652.111518363003</v>
      </c>
      <c r="NB81" s="33">
        <v>93816.886164775919</v>
      </c>
      <c r="NC81" s="33">
        <v>89829.510427710047</v>
      </c>
    </row>
    <row r="82" spans="1:367" ht="14.25" customHeight="1" x14ac:dyDescent="0.35">
      <c r="A82" s="28" t="s">
        <v>41</v>
      </c>
      <c r="B82" s="33">
        <v>939.51199999999994</v>
      </c>
      <c r="C82" s="33">
        <v>656.66</v>
      </c>
      <c r="D82" s="33">
        <v>1181.4690000000001</v>
      </c>
      <c r="E82" s="33">
        <v>1664.702</v>
      </c>
      <c r="F82" s="33">
        <v>1184.2729999999999</v>
      </c>
      <c r="G82" s="33">
        <v>1386.3030000000001</v>
      </c>
      <c r="H82" s="33">
        <v>860.38699999999994</v>
      </c>
      <c r="I82" s="33">
        <v>981.45</v>
      </c>
      <c r="J82" s="33">
        <v>999.17399999999998</v>
      </c>
      <c r="K82" s="33">
        <v>1353.124</v>
      </c>
      <c r="L82" s="33">
        <v>893.02099999999996</v>
      </c>
      <c r="M82" s="33">
        <v>753.87400000000002</v>
      </c>
      <c r="N82" s="33">
        <v>1264.462</v>
      </c>
      <c r="O82" s="33">
        <v>310.68599999999998</v>
      </c>
      <c r="P82" s="33">
        <v>526.14499999999998</v>
      </c>
      <c r="Q82" s="33">
        <v>335.56799999999998</v>
      </c>
      <c r="R82" s="33">
        <v>305.654</v>
      </c>
      <c r="S82" s="33">
        <v>598.28899999999999</v>
      </c>
      <c r="T82" s="33">
        <v>345.81599999999997</v>
      </c>
      <c r="U82" s="33">
        <v>329.77</v>
      </c>
      <c r="V82" s="33">
        <v>387.51</v>
      </c>
      <c r="W82" s="33">
        <v>337.95499999999998</v>
      </c>
      <c r="X82" s="33">
        <v>573.83500000000004</v>
      </c>
      <c r="Y82" s="33">
        <v>555.56200000000001</v>
      </c>
      <c r="Z82" s="33">
        <v>1222.634</v>
      </c>
      <c r="AA82" s="33">
        <v>570.09299999999996</v>
      </c>
      <c r="AB82" s="33">
        <v>378.52499999999998</v>
      </c>
      <c r="AC82" s="33">
        <v>513.79600000000005</v>
      </c>
      <c r="AD82" s="33">
        <v>609.95500000000004</v>
      </c>
      <c r="AE82" s="33">
        <v>1115.4169999999999</v>
      </c>
      <c r="AF82" s="33">
        <v>497.20299999999997</v>
      </c>
      <c r="AG82" s="33">
        <v>708.38300000000004</v>
      </c>
      <c r="AH82" s="33">
        <v>1159.9960000000001</v>
      </c>
      <c r="AI82" s="33">
        <v>1496.8879999999999</v>
      </c>
      <c r="AJ82" s="33">
        <v>856.82899999999995</v>
      </c>
      <c r="AK82" s="33">
        <v>476.89100000000002</v>
      </c>
      <c r="AL82" s="33">
        <v>1126.7180000000001</v>
      </c>
      <c r="AM82" s="33">
        <v>760.86599999999999</v>
      </c>
      <c r="AN82" s="33">
        <v>1151.769</v>
      </c>
      <c r="AO82" s="33">
        <v>1136.297</v>
      </c>
      <c r="AP82" s="33">
        <v>449.69299999999998</v>
      </c>
      <c r="AQ82" s="33">
        <v>1371.26</v>
      </c>
      <c r="AR82" s="33">
        <v>1073.674</v>
      </c>
      <c r="AS82" s="33">
        <v>1465.4079999999999</v>
      </c>
      <c r="AT82" s="33">
        <v>1413.5509999999999</v>
      </c>
      <c r="AU82" s="33">
        <v>607.71299999999997</v>
      </c>
      <c r="AV82" s="33">
        <v>1279.2070000000001</v>
      </c>
      <c r="AW82" s="33">
        <v>1014.027</v>
      </c>
      <c r="AX82" s="33">
        <v>1620.9490000000001</v>
      </c>
      <c r="AY82" s="33">
        <v>1615.048</v>
      </c>
      <c r="AZ82" s="33">
        <v>2398.5610000000001</v>
      </c>
      <c r="BA82" s="33">
        <v>1769.704399</v>
      </c>
      <c r="BB82" s="33">
        <v>2136.828</v>
      </c>
      <c r="BC82" s="33">
        <v>2311.4549999999999</v>
      </c>
      <c r="BD82" s="33">
        <v>2343.174</v>
      </c>
      <c r="BE82" s="33">
        <v>1390.896</v>
      </c>
      <c r="BF82" s="33">
        <v>1114.24</v>
      </c>
      <c r="BG82" s="33">
        <v>1885.5509999999999</v>
      </c>
      <c r="BH82" s="33">
        <v>803.23900000000003</v>
      </c>
      <c r="BI82" s="33">
        <v>1434.7629999999999</v>
      </c>
      <c r="BJ82" s="33">
        <v>4591.16</v>
      </c>
      <c r="BK82" s="33">
        <v>1013.395</v>
      </c>
      <c r="BL82" s="33">
        <v>3201.7429999999999</v>
      </c>
      <c r="BM82" s="33">
        <v>2303.875</v>
      </c>
      <c r="BN82" s="33">
        <v>1910.25</v>
      </c>
      <c r="BO82" s="33">
        <v>1561.1</v>
      </c>
      <c r="BP82" s="33">
        <v>1970.829</v>
      </c>
      <c r="BQ82" s="33">
        <v>2393.1309999999999</v>
      </c>
      <c r="BR82" s="33">
        <v>2071.5320000000002</v>
      </c>
      <c r="BS82" s="33">
        <v>1858.453</v>
      </c>
      <c r="BT82" s="33">
        <v>3502.5349999999999</v>
      </c>
      <c r="BU82" s="33">
        <v>3686.9960000000001</v>
      </c>
      <c r="BV82" s="33">
        <v>3308.3739999999998</v>
      </c>
      <c r="BW82" s="33">
        <v>1755.8530000000001</v>
      </c>
      <c r="BX82" s="33">
        <v>4449.6570000000002</v>
      </c>
      <c r="BY82" s="33">
        <v>2007.2570000000001</v>
      </c>
      <c r="BZ82" s="33">
        <v>2665.6179999999999</v>
      </c>
      <c r="CA82" s="33">
        <v>1613.3309999999999</v>
      </c>
      <c r="CB82" s="33">
        <v>2013.556</v>
      </c>
      <c r="CC82" s="33">
        <v>2680.835</v>
      </c>
      <c r="CD82" s="33">
        <v>2541.4630000000002</v>
      </c>
      <c r="CE82" s="33">
        <v>2260.4870000000001</v>
      </c>
      <c r="CF82" s="33">
        <v>2671.2150000000001</v>
      </c>
      <c r="CG82" s="33">
        <v>2712.9009999999998</v>
      </c>
      <c r="CH82" s="33">
        <v>1957.8989999999999</v>
      </c>
      <c r="CI82" s="33">
        <v>2480.7559999999999</v>
      </c>
      <c r="CJ82" s="33">
        <v>2390.837</v>
      </c>
      <c r="CK82" s="33">
        <v>3051.5430000000001</v>
      </c>
      <c r="CL82" s="33">
        <v>4634.7669999999998</v>
      </c>
      <c r="CM82" s="33">
        <v>4251.1490000000003</v>
      </c>
      <c r="CN82" s="33">
        <v>2893.9949999999999</v>
      </c>
      <c r="CO82" s="33">
        <v>3010.5610000000001</v>
      </c>
      <c r="CP82" s="33">
        <v>1654.712</v>
      </c>
      <c r="CQ82" s="33">
        <v>3665.5390000000002</v>
      </c>
      <c r="CR82" s="33">
        <v>3307.7836893500003</v>
      </c>
      <c r="CS82" s="33">
        <v>3639.1610000000001</v>
      </c>
      <c r="CT82" s="33">
        <v>4015.5940000000001</v>
      </c>
      <c r="CU82" s="33">
        <v>6625.5029999999997</v>
      </c>
      <c r="CV82" s="33">
        <v>5644.152</v>
      </c>
      <c r="CW82" s="33">
        <v>5480.0990000000002</v>
      </c>
      <c r="CX82" s="33">
        <v>3003.0320000000002</v>
      </c>
      <c r="CY82" s="33">
        <v>2457.7660000000001</v>
      </c>
      <c r="CZ82" s="33">
        <v>2891.8229999999999</v>
      </c>
      <c r="DA82" s="33">
        <v>2749.11</v>
      </c>
      <c r="DB82" s="33">
        <v>3212.6483402500003</v>
      </c>
      <c r="DC82" s="33">
        <v>2891.0225884600004</v>
      </c>
      <c r="DD82" s="33">
        <v>4060.0322930000002</v>
      </c>
      <c r="DE82" s="33">
        <v>3206.6493617700003</v>
      </c>
      <c r="DF82" s="33">
        <v>2277.4389999999999</v>
      </c>
      <c r="DG82" s="33">
        <v>3561.9788840000001</v>
      </c>
      <c r="DH82" s="33">
        <v>4626.1210088299995</v>
      </c>
      <c r="DI82" s="33">
        <v>2855.4479999999999</v>
      </c>
      <c r="DJ82" s="33">
        <v>3957.5614673799996</v>
      </c>
      <c r="DK82" s="33">
        <v>4591.5609999999997</v>
      </c>
      <c r="DL82" s="33">
        <v>4125.8100000000004</v>
      </c>
      <c r="DM82" s="33">
        <v>3175.4879999999998</v>
      </c>
      <c r="DN82" s="33">
        <v>4227.3749429700001</v>
      </c>
      <c r="DO82" s="33">
        <v>6340.6570000000002</v>
      </c>
      <c r="DP82" s="33">
        <v>6244.6083363400003</v>
      </c>
      <c r="DQ82" s="33">
        <v>5241.7326349999994</v>
      </c>
      <c r="DR82" s="33">
        <v>4842.5259999999998</v>
      </c>
      <c r="DS82" s="33">
        <v>9277.3950000000004</v>
      </c>
      <c r="DT82" s="33">
        <v>6407.902</v>
      </c>
      <c r="DU82" s="33">
        <v>5388.6909999999998</v>
      </c>
      <c r="DV82" s="33">
        <v>9858.1689999999999</v>
      </c>
      <c r="DW82" s="33">
        <v>10132.189</v>
      </c>
      <c r="DX82" s="33">
        <v>7600.6120060000003</v>
      </c>
      <c r="DY82" s="33">
        <v>6915.2650000000003</v>
      </c>
      <c r="DZ82" s="33">
        <v>7335.0284030000003</v>
      </c>
      <c r="EA82" s="33">
        <v>4513.3217410000007</v>
      </c>
      <c r="EB82" s="33">
        <v>9493.2990000000009</v>
      </c>
      <c r="EC82" s="33">
        <v>8433.0499999999993</v>
      </c>
      <c r="ED82" s="33">
        <v>6699.52</v>
      </c>
      <c r="EE82" s="33">
        <v>10841.674499999999</v>
      </c>
      <c r="EF82" s="33">
        <v>9550.8729999999996</v>
      </c>
      <c r="EG82" s="33">
        <v>12268.088</v>
      </c>
      <c r="EH82" s="33">
        <v>13905.578</v>
      </c>
      <c r="EI82" s="33">
        <v>13640.468999999999</v>
      </c>
      <c r="EJ82" s="33">
        <v>17841.957999999999</v>
      </c>
      <c r="EK82" s="33">
        <v>20767.948</v>
      </c>
      <c r="EL82" s="33">
        <v>18906.183000000001</v>
      </c>
      <c r="EM82" s="33">
        <v>37046.574000000001</v>
      </c>
      <c r="EN82" s="33">
        <v>63839.031000000003</v>
      </c>
      <c r="EO82" s="33">
        <v>74443.566999999995</v>
      </c>
      <c r="EP82" s="33">
        <v>33005.432999999997</v>
      </c>
      <c r="EQ82" s="33">
        <v>60320.178</v>
      </c>
      <c r="ER82" s="33">
        <v>68422.452999999994</v>
      </c>
      <c r="ES82" s="33">
        <v>49724.798999999999</v>
      </c>
      <c r="ET82" s="33">
        <v>57232.906000000003</v>
      </c>
      <c r="EU82" s="33">
        <v>45415.741972169999</v>
      </c>
      <c r="EV82" s="33">
        <v>45919.46782006399</v>
      </c>
      <c r="EW82" s="33">
        <v>51083.148000675996</v>
      </c>
      <c r="EX82" s="33">
        <v>33967.786922099993</v>
      </c>
      <c r="EY82" s="33">
        <v>47872.296467690008</v>
      </c>
      <c r="EZ82" s="33">
        <v>41085.048034799998</v>
      </c>
      <c r="FA82" s="33">
        <v>36829.074076334</v>
      </c>
      <c r="FB82" s="33">
        <v>46613.536301076012</v>
      </c>
      <c r="FC82" s="33">
        <v>69665.581839000006</v>
      </c>
      <c r="FD82" s="33">
        <v>62936.710820650995</v>
      </c>
      <c r="FE82" s="33">
        <v>80667.707048743003</v>
      </c>
      <c r="FF82" s="33">
        <v>85279.457621569003</v>
      </c>
      <c r="FG82" s="33">
        <v>102631.449901193</v>
      </c>
      <c r="FH82" s="33">
        <v>89353.864142445993</v>
      </c>
      <c r="FI82" s="33">
        <v>197315.36694846797</v>
      </c>
      <c r="FJ82" s="33">
        <v>196335.60822635796</v>
      </c>
      <c r="FK82" s="33">
        <v>148134.35344598198</v>
      </c>
      <c r="FL82" s="33">
        <v>188544.73593830201</v>
      </c>
      <c r="FM82" s="33">
        <v>167095.55420092001</v>
      </c>
      <c r="FN82" s="33">
        <v>131944.47115004997</v>
      </c>
      <c r="FO82" s="33">
        <v>120730.782982558</v>
      </c>
      <c r="FP82" s="33">
        <v>112153.527400301</v>
      </c>
      <c r="FQ82" s="33">
        <v>129652.07447301505</v>
      </c>
      <c r="FR82" s="33">
        <v>144132.80447478098</v>
      </c>
      <c r="FS82" s="33">
        <v>163598.74819572002</v>
      </c>
      <c r="FT82" s="33">
        <v>159343.476442788</v>
      </c>
      <c r="FU82" s="33">
        <v>193531.89506897199</v>
      </c>
      <c r="FV82" s="33">
        <v>162192.48331961001</v>
      </c>
      <c r="FW82" s="33">
        <v>144809.46192587595</v>
      </c>
      <c r="FX82" s="33">
        <v>188559.64699899999</v>
      </c>
      <c r="FY82" s="33">
        <v>25803.003917999999</v>
      </c>
      <c r="FZ82" s="33">
        <v>18053.541312399997</v>
      </c>
      <c r="GA82" s="33">
        <v>17032.365752000002</v>
      </c>
      <c r="GB82" s="33">
        <v>19491.471994000003</v>
      </c>
      <c r="GC82" s="33">
        <v>21535.516962000002</v>
      </c>
      <c r="GD82" s="33">
        <v>18338.397901999993</v>
      </c>
      <c r="GE82" s="33">
        <v>16997.942659609995</v>
      </c>
      <c r="GF82" s="33">
        <v>16985.925415000002</v>
      </c>
      <c r="GG82" s="33">
        <v>19925.150636620001</v>
      </c>
      <c r="GH82" s="33">
        <v>20623.845158000007</v>
      </c>
      <c r="GI82" s="33">
        <v>17228.885773460002</v>
      </c>
      <c r="GJ82" s="33">
        <v>24636.120436999998</v>
      </c>
      <c r="GK82" s="33">
        <v>20731.83222</v>
      </c>
      <c r="GL82" s="33">
        <v>18184.978502000002</v>
      </c>
      <c r="GM82" s="33">
        <v>25486.178669000001</v>
      </c>
      <c r="GN82" s="33">
        <v>24180.761482000002</v>
      </c>
      <c r="GO82" s="33">
        <v>23701.997966000003</v>
      </c>
      <c r="GP82" s="33">
        <v>23514.232184999997</v>
      </c>
      <c r="GQ82" s="33">
        <v>22697.274777000002</v>
      </c>
      <c r="GR82" s="33">
        <v>22323.513972000001</v>
      </c>
      <c r="GS82" s="33">
        <v>22987.302835999999</v>
      </c>
      <c r="GT82" s="33">
        <v>20839.954394700002</v>
      </c>
      <c r="GU82" s="33">
        <v>21580.260691999996</v>
      </c>
      <c r="GV82" s="33">
        <v>22013.901367000002</v>
      </c>
      <c r="GW82" s="33">
        <v>17805.059437000007</v>
      </c>
      <c r="GX82" s="33">
        <v>17901.853243000001</v>
      </c>
      <c r="GY82" s="33">
        <v>18330.829998920002</v>
      </c>
      <c r="GZ82" s="33">
        <v>21653.342337900001</v>
      </c>
      <c r="HA82" s="33">
        <v>25091.786257999993</v>
      </c>
      <c r="HB82" s="33">
        <v>29220.464599000006</v>
      </c>
      <c r="HC82" s="33">
        <v>22925.491999000002</v>
      </c>
      <c r="HD82" s="33">
        <v>22108.243804859998</v>
      </c>
      <c r="HE82" s="33">
        <v>22053.722227999999</v>
      </c>
      <c r="HF82" s="33">
        <v>29511.150304000006</v>
      </c>
      <c r="HG82" s="33">
        <v>47736.59695639999</v>
      </c>
      <c r="HH82" s="33">
        <v>47341.555319999999</v>
      </c>
      <c r="HI82" s="33">
        <v>44714.502172000008</v>
      </c>
      <c r="HJ82" s="33">
        <v>41499.957585000004</v>
      </c>
      <c r="HK82" s="33">
        <v>44646.547543000008</v>
      </c>
      <c r="HL82" s="33">
        <v>43698.004230999999</v>
      </c>
      <c r="HM82" s="33">
        <v>39427.120228</v>
      </c>
      <c r="HN82" s="33">
        <v>39513.94363817</v>
      </c>
      <c r="HO82" s="33">
        <v>39649.790326512004</v>
      </c>
      <c r="HP82" s="33">
        <v>39418.726688090006</v>
      </c>
      <c r="HQ82" s="33">
        <v>37513.862993629999</v>
      </c>
      <c r="HR82" s="33">
        <v>43900.489824999997</v>
      </c>
      <c r="HS82" s="33">
        <v>37770.427619000009</v>
      </c>
      <c r="HT82" s="33">
        <v>43313.927200000013</v>
      </c>
      <c r="HU82" s="33">
        <v>38034.248717000009</v>
      </c>
      <c r="HV82" s="33">
        <v>34957.640725730009</v>
      </c>
      <c r="HW82" s="33">
        <v>34628.033120999993</v>
      </c>
      <c r="HX82" s="33">
        <v>40832.692310118007</v>
      </c>
      <c r="HY82" s="33">
        <v>42894.952589999979</v>
      </c>
      <c r="HZ82" s="33">
        <v>48008.204168765995</v>
      </c>
      <c r="IA82" s="33">
        <v>48460.949311000011</v>
      </c>
      <c r="IB82" s="33">
        <v>48196.896483139004</v>
      </c>
      <c r="IC82" s="33">
        <v>42594.854323999993</v>
      </c>
      <c r="ID82" s="33">
        <v>44650.56456899998</v>
      </c>
      <c r="IE82" s="33">
        <v>46993.563755000003</v>
      </c>
      <c r="IF82" s="33">
        <v>39330.189412</v>
      </c>
      <c r="IG82" s="33">
        <v>45938.140284686997</v>
      </c>
      <c r="IH82" s="33">
        <v>48974.482330000013</v>
      </c>
      <c r="II82" s="33">
        <v>48364.558076999994</v>
      </c>
      <c r="IJ82" s="33">
        <v>46346.808898000003</v>
      </c>
      <c r="IK82" s="33">
        <v>60610.846002000013</v>
      </c>
      <c r="IL82" s="33">
        <v>61438.147498161015</v>
      </c>
      <c r="IM82" s="33">
        <v>59401.525232</v>
      </c>
      <c r="IN82" s="33">
        <v>60544.829251999996</v>
      </c>
      <c r="IO82" s="33">
        <v>62688.959401000007</v>
      </c>
      <c r="IP82" s="33">
        <v>64715.744543000015</v>
      </c>
      <c r="IQ82" s="33">
        <v>61873.649102522984</v>
      </c>
      <c r="IR82" s="33">
        <v>65145.393624000004</v>
      </c>
      <c r="IS82" s="33">
        <v>71887.800476999997</v>
      </c>
      <c r="IT82" s="33">
        <v>73512.192719999992</v>
      </c>
      <c r="IU82" s="33">
        <v>76812.208044200001</v>
      </c>
      <c r="IV82" s="33">
        <v>82414.335137999966</v>
      </c>
      <c r="IW82" s="33">
        <v>84896.356406000021</v>
      </c>
      <c r="IX82" s="33">
        <v>79723.535060000038</v>
      </c>
      <c r="IY82" s="33">
        <v>83272.983178999988</v>
      </c>
      <c r="IZ82" s="33">
        <v>82966.413806999975</v>
      </c>
      <c r="JA82" s="33">
        <v>80273.62879800002</v>
      </c>
      <c r="JB82" s="33">
        <v>87704.176519999979</v>
      </c>
      <c r="JC82" s="33">
        <v>98298.411739999952</v>
      </c>
      <c r="JD82" s="33">
        <v>99761.796887330973</v>
      </c>
      <c r="JE82" s="33">
        <v>110913.52131900001</v>
      </c>
      <c r="JF82" s="33">
        <v>107513.82412502001</v>
      </c>
      <c r="JG82" s="33">
        <v>114647.26188792994</v>
      </c>
      <c r="JH82" s="33">
        <v>110695.59394502002</v>
      </c>
      <c r="JI82" s="33">
        <v>121049.00789870009</v>
      </c>
      <c r="JJ82" s="33">
        <v>119093.33211257002</v>
      </c>
      <c r="JK82" s="33">
        <v>110548.10658388001</v>
      </c>
      <c r="JL82" s="33">
        <v>123337.97440879996</v>
      </c>
      <c r="JM82" s="33">
        <v>129932.67512050002</v>
      </c>
      <c r="JN82" s="33">
        <v>129152.24585045998</v>
      </c>
      <c r="JO82" s="33">
        <v>136990.17362801995</v>
      </c>
      <c r="JP82" s="33">
        <v>155223.36146654011</v>
      </c>
      <c r="JQ82" s="33">
        <v>160887.26001459005</v>
      </c>
      <c r="JR82" s="33">
        <v>166238.77675099007</v>
      </c>
      <c r="JS82" s="33">
        <v>169616.592768284</v>
      </c>
      <c r="JT82" s="33">
        <v>190806.61068375211</v>
      </c>
      <c r="JU82" s="33">
        <v>173002.16049870296</v>
      </c>
      <c r="JV82" s="33">
        <v>171043.24604905202</v>
      </c>
      <c r="JW82" s="33">
        <v>162033.21297448609</v>
      </c>
      <c r="JX82" s="33">
        <v>151386.35646953405</v>
      </c>
      <c r="JY82" s="33">
        <v>157860.66307211193</v>
      </c>
      <c r="JZ82" s="33">
        <v>163058.52484571407</v>
      </c>
      <c r="KA82" s="33">
        <v>155293.56519311905</v>
      </c>
      <c r="KB82" s="33">
        <v>157772.28555618617</v>
      </c>
      <c r="KC82" s="33">
        <v>149193.68033379506</v>
      </c>
      <c r="KD82" s="33">
        <v>138014.98917585902</v>
      </c>
      <c r="KE82" s="33">
        <v>137640.29489449895</v>
      </c>
      <c r="KF82" s="33">
        <v>150071.501942084</v>
      </c>
      <c r="KG82" s="33">
        <v>122247.89475497699</v>
      </c>
      <c r="KH82" s="33">
        <v>121897.59605007802</v>
      </c>
      <c r="KI82" s="33">
        <v>118238.16807988603</v>
      </c>
      <c r="KJ82" s="33">
        <v>124030.11577274695</v>
      </c>
      <c r="KK82" s="33">
        <v>132297.46991320894</v>
      </c>
      <c r="KL82" s="33">
        <v>140050.14293348306</v>
      </c>
      <c r="KM82" s="33">
        <v>138596.202179588</v>
      </c>
      <c r="KN82" s="33">
        <v>146298.89320079295</v>
      </c>
      <c r="KO82" s="33">
        <v>125128.41044544902</v>
      </c>
      <c r="KP82" s="33">
        <v>122842.95138825195</v>
      </c>
      <c r="KQ82" s="33">
        <v>130922.29807096903</v>
      </c>
      <c r="KR82" s="33">
        <v>135550.93475707094</v>
      </c>
      <c r="KS82" s="33">
        <v>135631.98751894297</v>
      </c>
      <c r="KT82" s="33">
        <v>143286.18575961498</v>
      </c>
      <c r="KU82" s="33">
        <v>126433.49398197106</v>
      </c>
      <c r="KV82" s="33">
        <v>142626.75807131801</v>
      </c>
      <c r="KW82" s="33">
        <v>137741.72525102098</v>
      </c>
      <c r="KX82" s="33">
        <v>129061.17078509899</v>
      </c>
      <c r="KY82" s="33">
        <v>130037.86844673596</v>
      </c>
      <c r="KZ82" s="33">
        <v>145456.929563741</v>
      </c>
      <c r="LA82" s="33">
        <v>137789.40378926593</v>
      </c>
      <c r="LB82" s="33">
        <v>140393.45139953392</v>
      </c>
      <c r="LC82" s="33">
        <v>142489.30386768706</v>
      </c>
      <c r="LD82" s="33">
        <v>156236.03395742693</v>
      </c>
      <c r="LE82" s="33">
        <v>160813.77139440185</v>
      </c>
      <c r="LF82" s="33">
        <v>143834.42834339704</v>
      </c>
      <c r="LG82" s="33">
        <v>132687.44043129598</v>
      </c>
      <c r="LH82" s="33">
        <v>133611.98378826896</v>
      </c>
      <c r="LI82" s="33">
        <v>140956.28355963001</v>
      </c>
      <c r="LJ82" s="33">
        <v>139766.25613005302</v>
      </c>
      <c r="LK82" s="33">
        <v>146099.13433415999</v>
      </c>
      <c r="LL82" s="33">
        <v>151094.29372880797</v>
      </c>
      <c r="LM82" s="33">
        <v>135565.30595395298</v>
      </c>
      <c r="LN82" s="33">
        <v>130833.48588272197</v>
      </c>
      <c r="LO82" s="33">
        <v>131151.47621216803</v>
      </c>
      <c r="LP82" s="33">
        <v>128841.93691611201</v>
      </c>
      <c r="LQ82" s="33">
        <v>124170.98226796588</v>
      </c>
      <c r="LR82" s="33">
        <v>137204.69734457502</v>
      </c>
      <c r="LS82" s="33">
        <v>133105.90811160707</v>
      </c>
      <c r="LT82" s="33">
        <v>136650.80377335392</v>
      </c>
      <c r="LU82" s="33">
        <v>133470.13280152902</v>
      </c>
      <c r="LV82" s="33">
        <v>141660.02770082801</v>
      </c>
      <c r="LW82" s="33">
        <v>135185.55153647304</v>
      </c>
      <c r="LX82" s="33">
        <v>136329.82123150901</v>
      </c>
      <c r="LY82" s="33">
        <v>132589.096943852</v>
      </c>
      <c r="LZ82" s="33">
        <v>118093.49893673898</v>
      </c>
      <c r="MA82" s="33">
        <v>127504.54054335192</v>
      </c>
      <c r="MB82" s="33">
        <v>128898.19481707198</v>
      </c>
      <c r="MC82" s="33">
        <v>117575.87054454598</v>
      </c>
      <c r="MD82" s="33">
        <v>116291.06268470803</v>
      </c>
      <c r="ME82" s="33">
        <v>125841.54328977093</v>
      </c>
      <c r="MF82" s="33">
        <v>99544.694449023096</v>
      </c>
      <c r="MG82" s="33">
        <v>105330.99229435704</v>
      </c>
      <c r="MH82" s="33">
        <v>106746.96169179004</v>
      </c>
      <c r="MI82" s="33">
        <v>101412.32733515798</v>
      </c>
      <c r="MJ82" s="33">
        <v>102432.54225448595</v>
      </c>
      <c r="MK82" s="33">
        <v>94863.39296345695</v>
      </c>
      <c r="ML82" s="33">
        <v>106321.68974465095</v>
      </c>
      <c r="MM82" s="33">
        <v>114500.68569727198</v>
      </c>
      <c r="MN82" s="33">
        <v>112366.77604215597</v>
      </c>
      <c r="MO82" s="33">
        <v>104785.55579531701</v>
      </c>
      <c r="MP82" s="33">
        <v>99855.033490737973</v>
      </c>
      <c r="MQ82" s="33">
        <v>94552.622455301011</v>
      </c>
      <c r="MR82" s="33">
        <v>95462.741970444928</v>
      </c>
      <c r="MS82" s="33">
        <v>88056.991553501983</v>
      </c>
      <c r="MT82" s="33">
        <v>87558.692053841965</v>
      </c>
      <c r="MU82" s="33">
        <v>101242.16737270493</v>
      </c>
      <c r="MV82" s="33">
        <v>121733.14889219294</v>
      </c>
      <c r="MW82" s="33">
        <v>102510.01479634597</v>
      </c>
      <c r="MX82" s="33">
        <v>92893.846706239099</v>
      </c>
      <c r="MY82" s="33">
        <v>97827.249382548936</v>
      </c>
      <c r="MZ82" s="33">
        <v>100461.78677531696</v>
      </c>
      <c r="NA82" s="33">
        <v>95508.973104362987</v>
      </c>
      <c r="NB82" s="33">
        <v>93603.762110775933</v>
      </c>
      <c r="NC82" s="33">
        <v>89668.457448710033</v>
      </c>
    </row>
    <row r="83" spans="1:367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10459.913044219998</v>
      </c>
      <c r="JG83" s="34">
        <v>12281.935322929994</v>
      </c>
      <c r="JH83" s="34">
        <v>10136.224349019998</v>
      </c>
      <c r="JI83" s="34">
        <v>12093.905122700005</v>
      </c>
      <c r="JJ83" s="34">
        <v>12293.410483570004</v>
      </c>
      <c r="JK83" s="34">
        <v>9377.5189048800003</v>
      </c>
      <c r="JL83" s="34">
        <v>9753.8884267999929</v>
      </c>
      <c r="JM83" s="34">
        <v>11433.007007499991</v>
      </c>
      <c r="JN83" s="34">
        <v>8736.6550294599965</v>
      </c>
      <c r="JO83" s="34">
        <v>8163.1181740199982</v>
      </c>
      <c r="JP83" s="34">
        <v>10872.910472540003</v>
      </c>
      <c r="JQ83" s="34">
        <v>11299.90098559</v>
      </c>
      <c r="JR83" s="34">
        <v>25328.088354989992</v>
      </c>
      <c r="JS83" s="34">
        <v>15585.387314284006</v>
      </c>
      <c r="JT83" s="34">
        <v>19110.243112301985</v>
      </c>
      <c r="JU83" s="34">
        <v>17845.686125673994</v>
      </c>
      <c r="JV83" s="34">
        <v>17773.695237778993</v>
      </c>
      <c r="JW83" s="34">
        <v>17865.598685298999</v>
      </c>
      <c r="JX83" s="34">
        <v>20145.594628434996</v>
      </c>
      <c r="JY83" s="34">
        <v>19032.107029655002</v>
      </c>
      <c r="JZ83" s="34">
        <v>20196.855951677004</v>
      </c>
      <c r="KA83" s="34">
        <v>14717.525503193003</v>
      </c>
      <c r="KB83" s="34">
        <v>15810.268650079994</v>
      </c>
      <c r="KC83" s="34">
        <v>13647.776424467007</v>
      </c>
      <c r="KD83" s="34">
        <v>16036.594314415002</v>
      </c>
      <c r="KE83" s="34">
        <v>13685.653289499005</v>
      </c>
      <c r="KF83" s="34">
        <v>27898.877170195006</v>
      </c>
      <c r="KG83" s="34">
        <v>12736.445935310003</v>
      </c>
      <c r="KH83" s="34">
        <v>15286.778020745003</v>
      </c>
      <c r="KI83" s="34">
        <v>17300.300165552995</v>
      </c>
      <c r="KJ83" s="34">
        <v>14541.546917746995</v>
      </c>
      <c r="KK83" s="34">
        <v>14284.669741431004</v>
      </c>
      <c r="KL83" s="34">
        <v>19699.145420483001</v>
      </c>
      <c r="KM83" s="34">
        <v>22254.311127258003</v>
      </c>
      <c r="KN83" s="34">
        <v>20378.521598237006</v>
      </c>
      <c r="KO83" s="34">
        <v>16986.717291737998</v>
      </c>
      <c r="KP83" s="34">
        <v>16398.905144114997</v>
      </c>
      <c r="KQ83" s="34">
        <v>15905.232674690998</v>
      </c>
      <c r="KR83" s="34">
        <v>16960.106413958001</v>
      </c>
      <c r="KS83" s="34">
        <v>16190.315411275997</v>
      </c>
      <c r="KT83" s="34">
        <v>17521.228737692996</v>
      </c>
      <c r="KU83" s="34">
        <v>13462.722453050998</v>
      </c>
      <c r="KV83" s="34">
        <v>16466.82280274</v>
      </c>
      <c r="KW83" s="34">
        <v>16174.255349720002</v>
      </c>
      <c r="KX83" s="34">
        <v>16114.438908099009</v>
      </c>
      <c r="KY83" s="34">
        <v>13929.835097866004</v>
      </c>
      <c r="KZ83" s="34">
        <v>14826.825228040996</v>
      </c>
      <c r="LA83" s="34">
        <v>15271.482161265998</v>
      </c>
      <c r="LB83" s="34">
        <v>19684.616736534008</v>
      </c>
      <c r="LC83" s="34">
        <v>16523.504307687006</v>
      </c>
      <c r="LD83" s="34">
        <v>21197.006050427004</v>
      </c>
      <c r="LE83" s="34">
        <v>22230.088238802004</v>
      </c>
      <c r="LF83" s="34">
        <v>19861.327192657005</v>
      </c>
      <c r="LG83" s="34">
        <v>23957.922549295999</v>
      </c>
      <c r="LH83" s="34">
        <v>18446.558850268997</v>
      </c>
      <c r="LI83" s="34">
        <v>20901.09936863001</v>
      </c>
      <c r="LJ83" s="34">
        <v>24411.467443052992</v>
      </c>
      <c r="LK83" s="34">
        <v>22754.473400160001</v>
      </c>
      <c r="LL83" s="34">
        <v>20420.729742807995</v>
      </c>
      <c r="LM83" s="34">
        <v>25745.816438952992</v>
      </c>
      <c r="LN83" s="34">
        <v>32583.383814722001</v>
      </c>
      <c r="LO83" s="34">
        <v>29551.93737116798</v>
      </c>
      <c r="LP83" s="34">
        <v>25645.208599101996</v>
      </c>
      <c r="LQ83" s="34">
        <v>30297.075343966004</v>
      </c>
      <c r="LR83" s="34">
        <v>32804.660933574982</v>
      </c>
      <c r="LS83" s="34">
        <v>32809.347300607005</v>
      </c>
      <c r="LT83" s="34">
        <v>40610.220044224021</v>
      </c>
      <c r="LU83" s="34">
        <v>44081.761997528993</v>
      </c>
      <c r="LV83" s="34">
        <v>47609.902753827992</v>
      </c>
      <c r="LW83" s="34">
        <v>41448.847037473017</v>
      </c>
      <c r="LX83" s="34">
        <v>43087.035965508985</v>
      </c>
      <c r="LY83" s="34">
        <v>45834.202931851993</v>
      </c>
      <c r="LZ83" s="34">
        <v>45656.635297738976</v>
      </c>
      <c r="MA83" s="34">
        <v>46727.831310155983</v>
      </c>
      <c r="MB83" s="34">
        <v>49252.461128301009</v>
      </c>
      <c r="MC83" s="34">
        <v>40230.903495345978</v>
      </c>
      <c r="MD83" s="34">
        <v>38182.503599308016</v>
      </c>
      <c r="ME83" s="34">
        <v>45662.792293790997</v>
      </c>
      <c r="MF83" s="34">
        <v>32739.198463222994</v>
      </c>
      <c r="MG83" s="34">
        <v>36708.799060087003</v>
      </c>
      <c r="MH83" s="34">
        <v>37181.707777519987</v>
      </c>
      <c r="MI83" s="34">
        <v>35361.359779917999</v>
      </c>
      <c r="MJ83" s="34">
        <v>28868.557013651007</v>
      </c>
      <c r="MK83" s="34">
        <v>28878.543550074985</v>
      </c>
      <c r="ML83" s="34">
        <v>40180.417205228994</v>
      </c>
      <c r="MM83" s="34">
        <v>34574.008146461005</v>
      </c>
      <c r="MN83" s="34">
        <v>30322.652693059008</v>
      </c>
      <c r="MO83" s="34">
        <v>28390.829417286001</v>
      </c>
      <c r="MP83" s="34">
        <v>25698.379175549995</v>
      </c>
      <c r="MQ83" s="34">
        <v>26804.23856053799</v>
      </c>
      <c r="MR83" s="34">
        <v>27487.652254059998</v>
      </c>
      <c r="MS83" s="34">
        <v>20753.082637305004</v>
      </c>
      <c r="MT83" s="34">
        <v>20705.445645250002</v>
      </c>
      <c r="MU83" s="34">
        <v>26656.860360578994</v>
      </c>
      <c r="MV83" s="34">
        <v>23918.875059164013</v>
      </c>
      <c r="MW83" s="34">
        <v>30280.252168253002</v>
      </c>
      <c r="MX83" s="34">
        <v>27219.363521001</v>
      </c>
      <c r="MY83" s="34">
        <v>24243.420944167996</v>
      </c>
      <c r="MZ83" s="34">
        <v>29923.768895150995</v>
      </c>
      <c r="NA83" s="34">
        <v>29208.600309807996</v>
      </c>
      <c r="NB83" s="34">
        <v>28615.015274997997</v>
      </c>
      <c r="NC83" s="34">
        <v>24673.943507099008</v>
      </c>
    </row>
    <row r="84" spans="1:367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2502.2479639999997</v>
      </c>
      <c r="JG84" s="34">
        <v>6334.0276620000004</v>
      </c>
      <c r="JH84" s="34">
        <v>5256.4129320000002</v>
      </c>
      <c r="JI84" s="34">
        <v>5775.0498500000003</v>
      </c>
      <c r="JJ84" s="34">
        <v>4343.7549429999999</v>
      </c>
      <c r="JK84" s="34">
        <v>4144.2105780000002</v>
      </c>
      <c r="JL84" s="34">
        <v>4699.4361870000002</v>
      </c>
      <c r="JM84" s="34">
        <v>5393.1840460000003</v>
      </c>
      <c r="JN84" s="34">
        <v>5462.4211680000008</v>
      </c>
      <c r="JO84" s="34">
        <v>6301.5079729999989</v>
      </c>
      <c r="JP84" s="34">
        <v>6550.3563700000004</v>
      </c>
      <c r="JQ84" s="34">
        <v>7968.6583029999993</v>
      </c>
      <c r="JR84" s="34">
        <v>10296.756692999998</v>
      </c>
      <c r="JS84" s="34">
        <v>9376.9534460000013</v>
      </c>
      <c r="JT84" s="34">
        <v>10600.018649999998</v>
      </c>
      <c r="JU84" s="34">
        <v>12295.087311000001</v>
      </c>
      <c r="JV84" s="34">
        <v>12435.007863999999</v>
      </c>
      <c r="JW84" s="34">
        <v>13398.898155999999</v>
      </c>
      <c r="JX84" s="34">
        <v>9495.5088450000003</v>
      </c>
      <c r="JY84" s="34">
        <v>9327.6245350000008</v>
      </c>
      <c r="JZ84" s="34">
        <v>9432.2583400000003</v>
      </c>
      <c r="KA84" s="34">
        <v>13727.185989999998</v>
      </c>
      <c r="KB84" s="34">
        <v>16860.682159799999</v>
      </c>
      <c r="KC84" s="34">
        <v>11015.53234</v>
      </c>
      <c r="KD84" s="34">
        <v>15844.445986999997</v>
      </c>
      <c r="KE84" s="34">
        <v>17000.605414000001</v>
      </c>
      <c r="KF84" s="34">
        <v>15196.976327000002</v>
      </c>
      <c r="KG84" s="34">
        <v>15438.625044</v>
      </c>
      <c r="KH84" s="34">
        <v>13607.805503999998</v>
      </c>
      <c r="KI84" s="34">
        <v>11294.639297999998</v>
      </c>
      <c r="KJ84" s="34">
        <v>8222.4894409999997</v>
      </c>
      <c r="KK84" s="34">
        <v>7116.9226719999997</v>
      </c>
      <c r="KL84" s="34">
        <v>7651.643779</v>
      </c>
      <c r="KM84" s="34">
        <v>6599.7574400000003</v>
      </c>
      <c r="KN84" s="34">
        <v>9127.3342560000001</v>
      </c>
      <c r="KO84" s="34">
        <v>8236.5207469999987</v>
      </c>
      <c r="KP84" s="34">
        <v>8056.3793100000003</v>
      </c>
      <c r="KQ84" s="34">
        <v>9756.6978689999996</v>
      </c>
      <c r="KR84" s="34">
        <v>11052.481877</v>
      </c>
      <c r="KS84" s="34">
        <v>9509.5611409999983</v>
      </c>
      <c r="KT84" s="34">
        <v>14922.964116000001</v>
      </c>
      <c r="KU84" s="34">
        <v>10386.759076999999</v>
      </c>
      <c r="KV84" s="34">
        <v>21410.348663000004</v>
      </c>
      <c r="KW84" s="34">
        <v>21161.601475999996</v>
      </c>
      <c r="KX84" s="34">
        <v>18729.763360000001</v>
      </c>
      <c r="KY84" s="34">
        <v>19194.689160000002</v>
      </c>
      <c r="KZ84" s="34">
        <v>20375.699296999999</v>
      </c>
      <c r="LA84" s="34">
        <v>12632.551618000003</v>
      </c>
      <c r="LB84" s="34">
        <v>19818.668016000003</v>
      </c>
      <c r="LC84" s="34">
        <v>19624.245464000003</v>
      </c>
      <c r="LD84" s="34">
        <v>11318.384834999999</v>
      </c>
      <c r="LE84" s="34">
        <v>22578.390954999995</v>
      </c>
      <c r="LF84" s="34">
        <v>18918.761084000005</v>
      </c>
      <c r="LG84" s="34">
        <v>20094.151958000006</v>
      </c>
      <c r="LH84" s="34">
        <v>19179.932539999998</v>
      </c>
      <c r="LI84" s="34">
        <v>20484.430989</v>
      </c>
      <c r="LJ84" s="34">
        <v>12618.932957000003</v>
      </c>
      <c r="LK84" s="34">
        <v>26887.948893000001</v>
      </c>
      <c r="LL84" s="34">
        <v>23968.004319000003</v>
      </c>
      <c r="LM84" s="34">
        <v>16546.453179</v>
      </c>
      <c r="LN84" s="34">
        <v>15150.623872000002</v>
      </c>
      <c r="LO84" s="34">
        <v>15176.330224000001</v>
      </c>
      <c r="LP84" s="34">
        <v>17990.999949999994</v>
      </c>
      <c r="LQ84" s="34">
        <v>13850.975645</v>
      </c>
      <c r="LR84" s="34">
        <v>16583.319156000005</v>
      </c>
      <c r="LS84" s="34">
        <v>14168.661043000002</v>
      </c>
      <c r="LT84" s="34">
        <v>14643.224533130002</v>
      </c>
      <c r="LU84" s="34">
        <v>13804.675593000002</v>
      </c>
      <c r="LV84" s="34">
        <v>10377.795537</v>
      </c>
      <c r="LW84" s="34">
        <v>9654.3424480000012</v>
      </c>
      <c r="LX84" s="34">
        <v>8569.0473729999994</v>
      </c>
      <c r="LY84" s="34">
        <v>12503.104110999999</v>
      </c>
      <c r="LZ84" s="34">
        <v>12729.518671999998</v>
      </c>
      <c r="MA84" s="34">
        <v>12133.292086196001</v>
      </c>
      <c r="MB84" s="34">
        <v>14436.334465770999</v>
      </c>
      <c r="MC84" s="34">
        <v>14835.509446200002</v>
      </c>
      <c r="MD84" s="34">
        <v>14438.193362399999</v>
      </c>
      <c r="ME84" s="34">
        <v>15017.138388980002</v>
      </c>
      <c r="MF84" s="34">
        <v>14912.411239799998</v>
      </c>
      <c r="MG84" s="34">
        <v>11785.417299270002</v>
      </c>
      <c r="MH84" s="34">
        <v>15387.958162269999</v>
      </c>
      <c r="MI84" s="34">
        <v>14730.49810124</v>
      </c>
      <c r="MJ84" s="34">
        <v>16102.846586834999</v>
      </c>
      <c r="MK84" s="34">
        <v>13938.586765381999</v>
      </c>
      <c r="ML84" s="34">
        <v>15335.035462422</v>
      </c>
      <c r="MM84" s="34">
        <v>17073.142388811</v>
      </c>
      <c r="MN84" s="34">
        <v>12563.155470096999</v>
      </c>
      <c r="MO84" s="34">
        <v>15071.375265030998</v>
      </c>
      <c r="MP84" s="34">
        <v>13228.098368187995</v>
      </c>
      <c r="MQ84" s="34">
        <v>13686.949480763</v>
      </c>
      <c r="MR84" s="34">
        <v>15211.242459384999</v>
      </c>
      <c r="MS84" s="34">
        <v>13214.994776197002</v>
      </c>
      <c r="MT84" s="34">
        <v>11496.117900369998</v>
      </c>
      <c r="MU84" s="34">
        <v>13961.682095819999</v>
      </c>
      <c r="MV84" s="34">
        <v>12950.293769807002</v>
      </c>
      <c r="MW84" s="34">
        <v>9432.4139221770001</v>
      </c>
      <c r="MX84" s="34">
        <v>11557.816360459999</v>
      </c>
      <c r="MY84" s="34">
        <v>11470.039328602999</v>
      </c>
      <c r="MZ84" s="34">
        <v>13675.970479</v>
      </c>
      <c r="NA84" s="34">
        <v>10845.830872999997</v>
      </c>
      <c r="NB84" s="34">
        <v>9959.2182969999994</v>
      </c>
      <c r="NC84" s="34">
        <v>14097.891586000002</v>
      </c>
    </row>
    <row r="85" spans="1:367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2.7353730000000001</v>
      </c>
      <c r="JG85" s="34">
        <v>2.7363589999999998</v>
      </c>
      <c r="JH85" s="34">
        <v>2.6794750000000001</v>
      </c>
      <c r="JI85" s="34">
        <v>0.292327</v>
      </c>
      <c r="JJ85" s="34">
        <v>0.29341199999999995</v>
      </c>
      <c r="JK85" s="34">
        <v>0.29402200000000001</v>
      </c>
      <c r="JL85" s="34">
        <v>0.295242</v>
      </c>
      <c r="JM85" s="34">
        <v>0.29578399999999999</v>
      </c>
      <c r="JN85" s="34">
        <v>0.29483499999999996</v>
      </c>
      <c r="JO85" s="34">
        <v>0.29585199999999995</v>
      </c>
      <c r="JP85" s="34">
        <v>0.29727599999999998</v>
      </c>
      <c r="JQ85" s="34">
        <v>0.29727599999999998</v>
      </c>
      <c r="JR85" s="34">
        <v>5.8440000000000002E-3</v>
      </c>
      <c r="JS85" s="34">
        <v>5.8440000000000002E-3</v>
      </c>
      <c r="JT85" s="34">
        <v>5.8390000000000004E-3</v>
      </c>
      <c r="JU85" s="34">
        <v>5.8390000000000004E-3</v>
      </c>
      <c r="JV85" s="34">
        <v>5.8640000000000003E-3</v>
      </c>
      <c r="JW85" s="34">
        <v>5.8929999999999998E-3</v>
      </c>
      <c r="JX85" s="34">
        <v>5.9050000000000005E-3</v>
      </c>
      <c r="JY85" s="34">
        <v>5.9050000000000005E-3</v>
      </c>
      <c r="JZ85" s="34">
        <v>5.9039999999999995E-3</v>
      </c>
      <c r="KA85" s="34">
        <v>5.9039999999999995E-3</v>
      </c>
      <c r="KB85" s="34">
        <v>5.927E-3</v>
      </c>
      <c r="KC85" s="34">
        <v>6.0750000000000005E-3</v>
      </c>
      <c r="KD85" s="34">
        <v>6.0660000000000002E-3</v>
      </c>
      <c r="KE85" s="34">
        <v>6.0919999999999993E-3</v>
      </c>
      <c r="KF85" s="34">
        <v>6.0769999999999999E-3</v>
      </c>
      <c r="KG85" s="34">
        <v>6.1139999999999996E-3</v>
      </c>
      <c r="KH85" s="34">
        <v>6.1479999999999998E-3</v>
      </c>
      <c r="KI85" s="34">
        <v>6.2089999999999992E-3</v>
      </c>
      <c r="KJ85" s="34">
        <v>6.1459999999999996E-3</v>
      </c>
      <c r="KK85" s="34">
        <v>6.1840000000000003E-3</v>
      </c>
      <c r="KL85" s="34">
        <v>6.1870000000000007E-3</v>
      </c>
      <c r="KM85" s="34">
        <v>6.2880000000000002E-3</v>
      </c>
      <c r="KN85" s="34">
        <v>6.2140000000000008E-3</v>
      </c>
      <c r="KO85" s="34">
        <v>6.2489999999999993E-3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.49128899999999998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  <c r="NA85" s="34">
        <v>0</v>
      </c>
      <c r="NB85" s="34">
        <v>0</v>
      </c>
      <c r="NC85" s="34">
        <v>0</v>
      </c>
    </row>
    <row r="86" spans="1:367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94548.927743799999</v>
      </c>
      <c r="JG86" s="34">
        <v>96028.562544</v>
      </c>
      <c r="JH86" s="34">
        <v>95300.277189000015</v>
      </c>
      <c r="JI86" s="34">
        <v>103179.76059899999</v>
      </c>
      <c r="JJ86" s="34">
        <v>102455.873274</v>
      </c>
      <c r="JK86" s="34">
        <v>97026.083079000018</v>
      </c>
      <c r="JL86" s="34">
        <v>108884.35455299998</v>
      </c>
      <c r="JM86" s="34">
        <v>113106.18828300002</v>
      </c>
      <c r="JN86" s="34">
        <v>114952.87481799997</v>
      </c>
      <c r="JO86" s="34">
        <v>122525.25162900001</v>
      </c>
      <c r="JP86" s="34">
        <v>137799.79734799999</v>
      </c>
      <c r="JQ86" s="34">
        <v>141618.40344999998</v>
      </c>
      <c r="JR86" s="34">
        <v>130613.925859</v>
      </c>
      <c r="JS86" s="34">
        <v>144654.24616400004</v>
      </c>
      <c r="JT86" s="34">
        <v>161096.34308245001</v>
      </c>
      <c r="JU86" s="34">
        <v>142861.38122302899</v>
      </c>
      <c r="JV86" s="34">
        <v>140834.537083273</v>
      </c>
      <c r="JW86" s="34">
        <v>130768.71024018699</v>
      </c>
      <c r="JX86" s="34">
        <v>121745.24709109898</v>
      </c>
      <c r="JY86" s="34">
        <v>129500.92560245699</v>
      </c>
      <c r="JZ86" s="34">
        <v>133429.404650037</v>
      </c>
      <c r="KA86" s="34">
        <v>126848.84779592601</v>
      </c>
      <c r="KB86" s="34">
        <v>125101.32881930599</v>
      </c>
      <c r="KC86" s="34">
        <v>124530.365494328</v>
      </c>
      <c r="KD86" s="34">
        <v>106133.94280844402</v>
      </c>
      <c r="KE86" s="34">
        <v>106954.030099</v>
      </c>
      <c r="KF86" s="34">
        <v>106975.64236788901</v>
      </c>
      <c r="KG86" s="34">
        <v>94072.817661666995</v>
      </c>
      <c r="KH86" s="34">
        <v>93003.006377333018</v>
      </c>
      <c r="KI86" s="34">
        <v>89643.222407332985</v>
      </c>
      <c r="KJ86" s="34">
        <v>101266.07326800001</v>
      </c>
      <c r="KK86" s="34">
        <v>110895.87131577797</v>
      </c>
      <c r="KL86" s="34">
        <v>112699.347547</v>
      </c>
      <c r="KM86" s="34">
        <v>109742.12732433001</v>
      </c>
      <c r="KN86" s="34">
        <v>116793.03113255602</v>
      </c>
      <c r="KO86" s="34">
        <v>99905.166157711021</v>
      </c>
      <c r="KP86" s="34">
        <v>98387.666934136985</v>
      </c>
      <c r="KQ86" s="34">
        <v>105260.36752727801</v>
      </c>
      <c r="KR86" s="34">
        <v>107538.34646611298</v>
      </c>
      <c r="KS86" s="34">
        <v>109932.11096666699</v>
      </c>
      <c r="KT86" s="34">
        <v>110841.992905922</v>
      </c>
      <c r="KU86" s="34">
        <v>102584.01245192002</v>
      </c>
      <c r="KV86" s="34">
        <v>104749.58660557801</v>
      </c>
      <c r="KW86" s="34">
        <v>100405.86842530099</v>
      </c>
      <c r="KX86" s="34">
        <v>94216.968517000016</v>
      </c>
      <c r="KY86" s="34">
        <v>96913.344188870004</v>
      </c>
      <c r="KZ86" s="34">
        <v>110254.40503870002</v>
      </c>
      <c r="LA86" s="34">
        <v>109885.37001000001</v>
      </c>
      <c r="LB86" s="34">
        <v>100890.16664699999</v>
      </c>
      <c r="LC86" s="34">
        <v>106341.55409600002</v>
      </c>
      <c r="LD86" s="34">
        <v>123720.64307199999</v>
      </c>
      <c r="LE86" s="34">
        <v>116005.29220059997</v>
      </c>
      <c r="LF86" s="34">
        <v>105054.34006674001</v>
      </c>
      <c r="LG86" s="34">
        <v>88635.365923999998</v>
      </c>
      <c r="LH86" s="34">
        <v>95985.492398000002</v>
      </c>
      <c r="LI86" s="34">
        <v>99570.753201999963</v>
      </c>
      <c r="LJ86" s="34">
        <v>102735.85573000001</v>
      </c>
      <c r="LK86" s="34">
        <v>96456.712040999977</v>
      </c>
      <c r="LL86" s="34">
        <v>106705.55966700001</v>
      </c>
      <c r="LM86" s="34">
        <v>93273.03633599999</v>
      </c>
      <c r="LN86" s="34">
        <v>83099.478196000011</v>
      </c>
      <c r="LO86" s="34">
        <v>86423.208617000011</v>
      </c>
      <c r="LP86" s="34">
        <v>85205.728367010015</v>
      </c>
      <c r="LQ86" s="34">
        <v>80022.931279000011</v>
      </c>
      <c r="LR86" s="34">
        <v>87816.717254999996</v>
      </c>
      <c r="LS86" s="34">
        <v>86127.899768000018</v>
      </c>
      <c r="LT86" s="34">
        <v>81397.359196000005</v>
      </c>
      <c r="LU86" s="34">
        <v>75583.695211000013</v>
      </c>
      <c r="LV86" s="34">
        <v>83672.32941000002</v>
      </c>
      <c r="LW86" s="34">
        <v>84082.362051000004</v>
      </c>
      <c r="LX86" s="34">
        <v>84673.737892999998</v>
      </c>
      <c r="LY86" s="34">
        <v>74251.789900999996</v>
      </c>
      <c r="LZ86" s="34">
        <v>59707.34496699999</v>
      </c>
      <c r="MA86" s="34">
        <v>68643.417147000015</v>
      </c>
      <c r="MB86" s="34">
        <v>65209.399222999993</v>
      </c>
      <c r="MC86" s="34">
        <v>62509.457603000003</v>
      </c>
      <c r="MD86" s="34">
        <v>63669.874433999998</v>
      </c>
      <c r="ME86" s="34">
        <v>65161.612606999995</v>
      </c>
      <c r="MF86" s="34">
        <v>51893.084745999993</v>
      </c>
      <c r="MG86" s="34">
        <v>56836.775934999998</v>
      </c>
      <c r="MH86" s="34">
        <v>54177.295751999984</v>
      </c>
      <c r="MI86" s="34">
        <v>51320.469453999998</v>
      </c>
      <c r="MJ86" s="34">
        <v>57461.138654000002</v>
      </c>
      <c r="MK86" s="34">
        <v>52046.262648000018</v>
      </c>
      <c r="ML86" s="34">
        <v>50806.237076999998</v>
      </c>
      <c r="MM86" s="34">
        <v>62853.535162000007</v>
      </c>
      <c r="MN86" s="34">
        <v>69480.967879000003</v>
      </c>
      <c r="MO86" s="34">
        <v>61323.351113000004</v>
      </c>
      <c r="MP86" s="34">
        <v>60928.555947000015</v>
      </c>
      <c r="MQ86" s="34">
        <v>54061.434413999996</v>
      </c>
      <c r="MR86" s="34">
        <v>52763.847257000009</v>
      </c>
      <c r="MS86" s="34">
        <v>54088.914140000001</v>
      </c>
      <c r="MT86" s="34">
        <v>55357.128508221998</v>
      </c>
      <c r="MU86" s="34">
        <v>60623.624916305991</v>
      </c>
      <c r="MV86" s="34">
        <v>84863.980063221999</v>
      </c>
      <c r="MW86" s="34">
        <v>62797.348705915996</v>
      </c>
      <c r="MX86" s="34">
        <v>54116.666824778004</v>
      </c>
      <c r="MY86" s="34">
        <v>62113.789109778001</v>
      </c>
      <c r="MZ86" s="34">
        <v>56862.047401165997</v>
      </c>
      <c r="NA86" s="34">
        <v>55454.541921554999</v>
      </c>
      <c r="NB86" s="34">
        <v>55029.528538777995</v>
      </c>
      <c r="NC86" s="34">
        <v>50896.622355611005</v>
      </c>
    </row>
    <row r="87" spans="1:367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338.90408400000001</v>
      </c>
      <c r="JG87" s="33">
        <v>635.81902799999989</v>
      </c>
      <c r="JH87" s="33">
        <v>240.48068999999998</v>
      </c>
      <c r="JI87" s="33">
        <v>231.93115000000003</v>
      </c>
      <c r="JJ87" s="33">
        <v>225.78260700000001</v>
      </c>
      <c r="JK87" s="33">
        <v>255.69653999999994</v>
      </c>
      <c r="JL87" s="33">
        <v>253.49381699999998</v>
      </c>
      <c r="JM87" s="33">
        <v>241.81436499999998</v>
      </c>
      <c r="JN87" s="33">
        <v>118.91773699999997</v>
      </c>
      <c r="JO87" s="33">
        <v>78.87969600000001</v>
      </c>
      <c r="JP87" s="33">
        <v>248.19101699999999</v>
      </c>
      <c r="JQ87" s="33">
        <v>141.69017199999999</v>
      </c>
      <c r="JR87" s="33">
        <v>2416.3975489999998</v>
      </c>
      <c r="JS87" s="33">
        <v>2303.3325499999996</v>
      </c>
      <c r="JT87" s="33">
        <v>2255.6880439999995</v>
      </c>
      <c r="JU87" s="33">
        <v>561.8668889999999</v>
      </c>
      <c r="JV87" s="33">
        <v>629.48856699999999</v>
      </c>
      <c r="JW87" s="33">
        <v>588.44459699999993</v>
      </c>
      <c r="JX87" s="33">
        <v>825.35729900000013</v>
      </c>
      <c r="JY87" s="33">
        <v>772.35784000000001</v>
      </c>
      <c r="JZ87" s="33">
        <v>1284.22093</v>
      </c>
      <c r="KA87" s="33">
        <v>1223.445571</v>
      </c>
      <c r="KB87" s="33">
        <v>758.36922800000002</v>
      </c>
      <c r="KC87" s="33">
        <v>710.84200299999998</v>
      </c>
      <c r="KD87" s="33">
        <v>394.99552699999998</v>
      </c>
      <c r="KE87" s="33">
        <v>387.23232999999999</v>
      </c>
      <c r="KF87" s="33">
        <v>372.00604399999997</v>
      </c>
      <c r="KG87" s="33">
        <v>347.41846600000002</v>
      </c>
      <c r="KH87" s="33">
        <v>297.90880300000003</v>
      </c>
      <c r="KI87" s="33">
        <v>337.999281</v>
      </c>
      <c r="KJ87" s="33">
        <v>61.008352999999993</v>
      </c>
      <c r="KK87" s="33">
        <v>69.688282000000001</v>
      </c>
      <c r="KL87" s="33">
        <v>90.901314999999997</v>
      </c>
      <c r="KM87" s="33">
        <v>115.12707399999999</v>
      </c>
      <c r="KN87" s="33">
        <v>227.387698</v>
      </c>
      <c r="KO87" s="33">
        <v>18.229190000000003</v>
      </c>
      <c r="KP87" s="33">
        <v>159.88440499999999</v>
      </c>
      <c r="KQ87" s="33">
        <v>923.66205200000002</v>
      </c>
      <c r="KR87" s="33">
        <v>738.62713800000006</v>
      </c>
      <c r="KS87" s="33">
        <v>671.25689200000011</v>
      </c>
      <c r="KT87" s="33">
        <v>626.73380500000007</v>
      </c>
      <c r="KU87" s="33">
        <v>574.21366699999999</v>
      </c>
      <c r="KV87" s="33">
        <v>317.95056699999992</v>
      </c>
      <c r="KW87" s="33">
        <v>314.35644899999994</v>
      </c>
      <c r="KX87" s="33">
        <v>329.80493800000005</v>
      </c>
      <c r="KY87" s="33">
        <v>529.36538399999995</v>
      </c>
      <c r="KZ87" s="33">
        <v>2222.4397599999998</v>
      </c>
      <c r="LA87" s="33">
        <v>8142.8847240000005</v>
      </c>
      <c r="LB87" s="33">
        <v>572.81788899999992</v>
      </c>
      <c r="LC87" s="33">
        <v>770.67702600000007</v>
      </c>
      <c r="LD87" s="33">
        <v>8857.9136359999993</v>
      </c>
      <c r="LE87" s="33">
        <v>2463.3400240000001</v>
      </c>
      <c r="LF87" s="33">
        <v>3446.9279999999994</v>
      </c>
      <c r="LG87" s="33">
        <v>3054.2298929999997</v>
      </c>
      <c r="LH87" s="33">
        <v>137.71041</v>
      </c>
      <c r="LI87" s="33">
        <v>137.97646000000003</v>
      </c>
      <c r="LJ87" s="33">
        <v>10493.054872999999</v>
      </c>
      <c r="LK87" s="33">
        <v>143.0568878</v>
      </c>
      <c r="LL87" s="33">
        <v>135.21110400000001</v>
      </c>
      <c r="LM87" s="33">
        <v>404.50502500000005</v>
      </c>
      <c r="LN87" s="33">
        <v>385.11150300000003</v>
      </c>
      <c r="LO87" s="33">
        <v>628.04087800000002</v>
      </c>
      <c r="LP87" s="33">
        <v>902.62588500000004</v>
      </c>
      <c r="LQ87" s="33">
        <v>2041.291381</v>
      </c>
      <c r="LR87" s="33">
        <v>360.44140299999998</v>
      </c>
      <c r="LS87" s="33">
        <v>357.47964200000001</v>
      </c>
      <c r="LT87" s="33">
        <v>214.275858</v>
      </c>
      <c r="LU87" s="33">
        <v>218.88456399999998</v>
      </c>
      <c r="LV87" s="33">
        <v>244.68238499999998</v>
      </c>
      <c r="LW87" s="33">
        <v>229.01779600000003</v>
      </c>
      <c r="LX87" s="33">
        <v>525.75673899999992</v>
      </c>
      <c r="LY87" s="33">
        <v>728.980909</v>
      </c>
      <c r="LZ87" s="33">
        <v>356.60149199999995</v>
      </c>
      <c r="MA87" s="33">
        <v>151.572</v>
      </c>
      <c r="MB87" s="33">
        <v>238.18029300000001</v>
      </c>
      <c r="MC87" s="33">
        <v>497.15952000000004</v>
      </c>
      <c r="MD87" s="33">
        <v>440.57057900000001</v>
      </c>
      <c r="ME87" s="33">
        <v>146.79499999999999</v>
      </c>
      <c r="MF87" s="33">
        <v>152.86931799999999</v>
      </c>
      <c r="MG87" s="33">
        <v>149.59473499999999</v>
      </c>
      <c r="MH87" s="33">
        <v>64.828683999999996</v>
      </c>
      <c r="MI87" s="33">
        <v>63.097127999999998</v>
      </c>
      <c r="MJ87" s="33">
        <v>42.034314000000002</v>
      </c>
      <c r="MK87" s="33">
        <v>1053.927872</v>
      </c>
      <c r="ML87" s="33">
        <v>206.489744</v>
      </c>
      <c r="MM87" s="33">
        <v>150.485748</v>
      </c>
      <c r="MN87" s="33">
        <v>99.914156999999989</v>
      </c>
      <c r="MO87" s="33">
        <v>91.090373999999997</v>
      </c>
      <c r="MP87" s="33">
        <v>58.172260000000009</v>
      </c>
      <c r="MQ87" s="33">
        <v>61.683917000000001</v>
      </c>
      <c r="MR87" s="33">
        <v>87.555374999999998</v>
      </c>
      <c r="MS87" s="33">
        <v>63.614382000000006</v>
      </c>
      <c r="MT87" s="33">
        <v>357.90622999999999</v>
      </c>
      <c r="MU87" s="33">
        <v>347.64174800000001</v>
      </c>
      <c r="MV87" s="33">
        <v>170.93999499999998</v>
      </c>
      <c r="MW87" s="33">
        <v>179.65311699999998</v>
      </c>
      <c r="MX87" s="33">
        <v>202.29712700000002</v>
      </c>
      <c r="MY87" s="33">
        <v>159.644856</v>
      </c>
      <c r="MZ87" s="33">
        <v>94.412266000000002</v>
      </c>
      <c r="NA87" s="33">
        <v>143.13841399999998</v>
      </c>
      <c r="NB87" s="33">
        <v>213.124054</v>
      </c>
      <c r="NC87" s="33">
        <v>161.05297899999999</v>
      </c>
    </row>
    <row r="88" spans="1:367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311.43311800000004</v>
      </c>
      <c r="JG88" s="34">
        <v>609.82311199999992</v>
      </c>
      <c r="JH88" s="34">
        <v>208.05705599999999</v>
      </c>
      <c r="JI88" s="34">
        <v>194.24696599999999</v>
      </c>
      <c r="JJ88" s="34">
        <v>203.342206</v>
      </c>
      <c r="JK88" s="34">
        <v>232.93120999999996</v>
      </c>
      <c r="JL88" s="34">
        <v>230.14570799999998</v>
      </c>
      <c r="JM88" s="34">
        <v>222.652782</v>
      </c>
      <c r="JN88" s="34">
        <v>98.946743999999995</v>
      </c>
      <c r="JO88" s="34">
        <v>61.680703000000008</v>
      </c>
      <c r="JP88" s="34">
        <v>126.009812</v>
      </c>
      <c r="JQ88" s="34">
        <v>73.487504000000001</v>
      </c>
      <c r="JR88" s="34">
        <v>2396.8389760000005</v>
      </c>
      <c r="JS88" s="34">
        <v>2284.449764</v>
      </c>
      <c r="JT88" s="34">
        <v>2237.5605060000003</v>
      </c>
      <c r="JU88" s="34">
        <v>530.78598</v>
      </c>
      <c r="JV88" s="34">
        <v>594.85935299999994</v>
      </c>
      <c r="JW88" s="34">
        <v>570.05766700000004</v>
      </c>
      <c r="JX88" s="34">
        <v>807.6652509999999</v>
      </c>
      <c r="JY88" s="34">
        <v>753.73429300000009</v>
      </c>
      <c r="JZ88" s="34">
        <v>1199.2942110000001</v>
      </c>
      <c r="KA88" s="34">
        <v>1199.0559490000001</v>
      </c>
      <c r="KB88" s="34">
        <v>734.29562899999996</v>
      </c>
      <c r="KC88" s="34">
        <v>694.01879700000006</v>
      </c>
      <c r="KD88" s="34">
        <v>356.59654799999998</v>
      </c>
      <c r="KE88" s="34">
        <v>368.09440599999999</v>
      </c>
      <c r="KF88" s="34">
        <v>346.20840600000002</v>
      </c>
      <c r="KG88" s="34">
        <v>320.36988000000002</v>
      </c>
      <c r="KH88" s="34">
        <v>287.61687999999998</v>
      </c>
      <c r="KI88" s="34">
        <v>317.32587999999998</v>
      </c>
      <c r="KJ88" s="34">
        <v>40.838000000000001</v>
      </c>
      <c r="KK88" s="34">
        <v>52.286999999999999</v>
      </c>
      <c r="KL88" s="34">
        <v>59.420813000000003</v>
      </c>
      <c r="KM88" s="34">
        <v>50.316333</v>
      </c>
      <c r="KN88" s="34">
        <v>180.96700000000001</v>
      </c>
      <c r="KO88" s="34">
        <v>0</v>
      </c>
      <c r="KP88" s="34">
        <v>47.725619999999992</v>
      </c>
      <c r="KQ88" s="34">
        <v>523.06137799999999</v>
      </c>
      <c r="KR88" s="34">
        <v>553.58871399999998</v>
      </c>
      <c r="KS88" s="34">
        <v>559.29522900000006</v>
      </c>
      <c r="KT88" s="34">
        <v>561.42633999999998</v>
      </c>
      <c r="KU88" s="34">
        <v>552.01700000000005</v>
      </c>
      <c r="KV88" s="34">
        <v>297.20475799999997</v>
      </c>
      <c r="KW88" s="34">
        <v>299.34199999999998</v>
      </c>
      <c r="KX88" s="34">
        <v>300.68420000000003</v>
      </c>
      <c r="KY88" s="34">
        <v>301.60329999999999</v>
      </c>
      <c r="KZ88" s="34">
        <v>2206.2563</v>
      </c>
      <c r="LA88" s="34">
        <v>308.79629999999997</v>
      </c>
      <c r="LB88" s="34">
        <v>309.636169</v>
      </c>
      <c r="LC88" s="34">
        <v>301.10307799999998</v>
      </c>
      <c r="LD88" s="34">
        <v>302.19109100000003</v>
      </c>
      <c r="LE88" s="34">
        <v>2045.793766</v>
      </c>
      <c r="LF88" s="34">
        <v>2165.091911</v>
      </c>
      <c r="LG88" s="34">
        <v>3034.8926959999999</v>
      </c>
      <c r="LH88" s="34">
        <v>137.48531400000002</v>
      </c>
      <c r="LI88" s="34">
        <v>137.754964</v>
      </c>
      <c r="LJ88" s="34">
        <v>137.88002299999999</v>
      </c>
      <c r="LK88" s="34">
        <v>138.07173600000002</v>
      </c>
      <c r="LL88" s="34">
        <v>130.174329</v>
      </c>
      <c r="LM88" s="34">
        <v>130.90275599999998</v>
      </c>
      <c r="LN88" s="34">
        <v>130.41732500000001</v>
      </c>
      <c r="LO88" s="34">
        <v>355.44821999999999</v>
      </c>
      <c r="LP88" s="34">
        <v>551.35706499999992</v>
      </c>
      <c r="LQ88" s="34">
        <v>973.58496100000002</v>
      </c>
      <c r="LR88" s="34">
        <v>346.59733499999999</v>
      </c>
      <c r="LS88" s="34">
        <v>343.75473699999998</v>
      </c>
      <c r="LT88" s="34">
        <v>209.63853400000002</v>
      </c>
      <c r="LU88" s="34">
        <v>214.24723999999998</v>
      </c>
      <c r="LV88" s="34">
        <v>216.02935399999998</v>
      </c>
      <c r="LW88" s="34">
        <v>203.80069400000002</v>
      </c>
      <c r="LX88" s="34">
        <v>303.67399</v>
      </c>
      <c r="LY88" s="34">
        <v>373.96001900000005</v>
      </c>
      <c r="LZ88" s="34">
        <v>197.38132099999999</v>
      </c>
      <c r="MA88" s="34">
        <v>151.572</v>
      </c>
      <c r="MB88" s="34">
        <v>238.18029300000001</v>
      </c>
      <c r="MC88" s="34">
        <v>497.15952000000004</v>
      </c>
      <c r="MD88" s="34">
        <v>440.57057900000001</v>
      </c>
      <c r="ME88" s="34">
        <v>146.79499999999999</v>
      </c>
      <c r="MF88" s="34">
        <v>152.86931799999999</v>
      </c>
      <c r="MG88" s="34">
        <v>149.59473499999999</v>
      </c>
      <c r="MH88" s="34">
        <v>64.828683999999996</v>
      </c>
      <c r="MI88" s="34">
        <v>63.097127999999998</v>
      </c>
      <c r="MJ88" s="34">
        <v>42.034314000000002</v>
      </c>
      <c r="MK88" s="34">
        <v>1053.927872</v>
      </c>
      <c r="ML88" s="34">
        <v>206.489744</v>
      </c>
      <c r="MM88" s="34">
        <v>150.485748</v>
      </c>
      <c r="MN88" s="34">
        <v>99.806991999999994</v>
      </c>
      <c r="MO88" s="34">
        <v>87.123353000000009</v>
      </c>
      <c r="MP88" s="34">
        <v>53.312623000000009</v>
      </c>
      <c r="MQ88" s="34">
        <v>52.584951000000004</v>
      </c>
      <c r="MR88" s="34">
        <v>69.217314000000002</v>
      </c>
      <c r="MS88" s="34">
        <v>59.990101000000003</v>
      </c>
      <c r="MT88" s="34">
        <v>354.26181700000001</v>
      </c>
      <c r="MU88" s="34">
        <v>342.06016500000004</v>
      </c>
      <c r="MV88" s="34">
        <v>166.02788100000001</v>
      </c>
      <c r="MW88" s="34">
        <v>93.942837999999995</v>
      </c>
      <c r="MX88" s="34">
        <v>188.71839600000001</v>
      </c>
      <c r="MY88" s="34">
        <v>159.644856</v>
      </c>
      <c r="MZ88" s="34">
        <v>86.607900999999998</v>
      </c>
      <c r="NA88" s="34">
        <v>120.629</v>
      </c>
      <c r="NB88" s="34">
        <v>130.86500000000001</v>
      </c>
      <c r="NC88" s="34">
        <v>96.078000000000003</v>
      </c>
    </row>
    <row r="89" spans="1:367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27.470966000000001</v>
      </c>
      <c r="JG89" s="34">
        <v>25.995916000000001</v>
      </c>
      <c r="JH89" s="34">
        <v>32.423634</v>
      </c>
      <c r="JI89" s="34">
        <v>37.684184000000002</v>
      </c>
      <c r="JJ89" s="34">
        <v>22.440400999999998</v>
      </c>
      <c r="JK89" s="34">
        <v>22.765330000000002</v>
      </c>
      <c r="JL89" s="34">
        <v>23.348109000000001</v>
      </c>
      <c r="JM89" s="34">
        <v>19.161583</v>
      </c>
      <c r="JN89" s="34">
        <v>19.970993000000004</v>
      </c>
      <c r="JO89" s="34">
        <v>17.198993000000002</v>
      </c>
      <c r="JP89" s="34">
        <v>23.181205000000002</v>
      </c>
      <c r="JQ89" s="34">
        <v>17.202667999999999</v>
      </c>
      <c r="JR89" s="34">
        <v>19.558572999999996</v>
      </c>
      <c r="JS89" s="34">
        <v>18.882785999999999</v>
      </c>
      <c r="JT89" s="34">
        <v>18.127538000000001</v>
      </c>
      <c r="JU89" s="34">
        <v>31.080908999999998</v>
      </c>
      <c r="JV89" s="34">
        <v>34.629213999999997</v>
      </c>
      <c r="JW89" s="34">
        <v>18.38693</v>
      </c>
      <c r="JX89" s="34">
        <v>17.692048</v>
      </c>
      <c r="JY89" s="34">
        <v>18.623546999999999</v>
      </c>
      <c r="JZ89" s="34">
        <v>24.926719000000002</v>
      </c>
      <c r="KA89" s="34">
        <v>24.389622000000003</v>
      </c>
      <c r="KB89" s="34">
        <v>24.073599000000002</v>
      </c>
      <c r="KC89" s="34">
        <v>16.823205999999999</v>
      </c>
      <c r="KD89" s="34">
        <v>38.398978999999997</v>
      </c>
      <c r="KE89" s="34">
        <v>19.137923999999998</v>
      </c>
      <c r="KF89" s="34">
        <v>25.797637999999999</v>
      </c>
      <c r="KG89" s="34">
        <v>27.048586000000004</v>
      </c>
      <c r="KH89" s="34">
        <v>10.291923000000001</v>
      </c>
      <c r="KI89" s="34">
        <v>20.673400999999998</v>
      </c>
      <c r="KJ89" s="34">
        <v>20.170353000000002</v>
      </c>
      <c r="KK89" s="34">
        <v>17.401281999999998</v>
      </c>
      <c r="KL89" s="34">
        <v>31.480502000000001</v>
      </c>
      <c r="KM89" s="34">
        <v>19.796116000000001</v>
      </c>
      <c r="KN89" s="34">
        <v>46.420697999999994</v>
      </c>
      <c r="KO89" s="34">
        <v>18.229190000000003</v>
      </c>
      <c r="KP89" s="34">
        <v>9.1376090000000012</v>
      </c>
      <c r="KQ89" s="34">
        <v>240.58245099999999</v>
      </c>
      <c r="KR89" s="34">
        <v>185.03842399999999</v>
      </c>
      <c r="KS89" s="34">
        <v>111.961663</v>
      </c>
      <c r="KT89" s="34">
        <v>65.307464999999993</v>
      </c>
      <c r="KU89" s="34">
        <v>22.196667000000001</v>
      </c>
      <c r="KV89" s="34">
        <v>20.745808999999998</v>
      </c>
      <c r="KW89" s="34">
        <v>15.014448999999999</v>
      </c>
      <c r="KX89" s="34">
        <v>29.120738000000003</v>
      </c>
      <c r="KY89" s="34">
        <v>227.76208400000004</v>
      </c>
      <c r="KZ89" s="34">
        <v>16.18346</v>
      </c>
      <c r="LA89" s="34">
        <v>7834.0884240000005</v>
      </c>
      <c r="LB89" s="34">
        <v>263.18172000000004</v>
      </c>
      <c r="LC89" s="34">
        <v>69.157948000000005</v>
      </c>
      <c r="LD89" s="34">
        <v>8154.2115450000001</v>
      </c>
      <c r="LE89" s="34">
        <v>14.864258</v>
      </c>
      <c r="LF89" s="34">
        <v>878.02008899999998</v>
      </c>
      <c r="LG89" s="34">
        <v>19.337197</v>
      </c>
      <c r="LH89" s="34">
        <v>0.22509599999999999</v>
      </c>
      <c r="LI89" s="34">
        <v>0.221496</v>
      </c>
      <c r="LJ89" s="34">
        <v>10355.174849999999</v>
      </c>
      <c r="LK89" s="34">
        <v>4.9851517999999997</v>
      </c>
      <c r="LL89" s="34">
        <v>5.0367749999999996</v>
      </c>
      <c r="LM89" s="34">
        <v>20.599269</v>
      </c>
      <c r="LN89" s="34">
        <v>27.693178</v>
      </c>
      <c r="LO89" s="34">
        <v>18.585249999999998</v>
      </c>
      <c r="LP89" s="34">
        <v>18.25882</v>
      </c>
      <c r="LQ89" s="34">
        <v>1067.70642</v>
      </c>
      <c r="LR89" s="34">
        <v>13.844068</v>
      </c>
      <c r="LS89" s="34">
        <v>13.724905000000001</v>
      </c>
      <c r="LT89" s="34">
        <v>4.6373239999999996</v>
      </c>
      <c r="LU89" s="34">
        <v>4.6373239999999996</v>
      </c>
      <c r="LV89" s="34">
        <v>28.653030999999999</v>
      </c>
      <c r="LW89" s="34">
        <v>25.217102000000004</v>
      </c>
      <c r="LX89" s="34">
        <v>8.2639969999999998</v>
      </c>
      <c r="LY89" s="34">
        <v>14.505284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.10716500000000001</v>
      </c>
      <c r="MO89" s="34">
        <v>3.9670210000000004</v>
      </c>
      <c r="MP89" s="34">
        <v>4.8596369999999993</v>
      </c>
      <c r="MQ89" s="34">
        <v>9.0989660000000008</v>
      </c>
      <c r="MR89" s="34">
        <v>18.338061000000003</v>
      </c>
      <c r="MS89" s="34">
        <v>3.6242809999999999</v>
      </c>
      <c r="MT89" s="34">
        <v>3.6444130000000001</v>
      </c>
      <c r="MU89" s="34">
        <v>5.5815829999999993</v>
      </c>
      <c r="MV89" s="34">
        <v>4.9121139999999999</v>
      </c>
      <c r="MW89" s="34">
        <v>85.710279</v>
      </c>
      <c r="MX89" s="34">
        <v>13.578730999999999</v>
      </c>
      <c r="MY89" s="34">
        <v>0</v>
      </c>
      <c r="MZ89" s="34">
        <v>7.8043649999999998</v>
      </c>
      <c r="NA89" s="34">
        <v>22.509414</v>
      </c>
      <c r="NB89" s="34">
        <v>82.259054000000006</v>
      </c>
      <c r="NC89" s="34">
        <v>64.974979000000005</v>
      </c>
    </row>
    <row r="90" spans="1:367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  <c r="NA90" s="34">
        <v>0</v>
      </c>
      <c r="NB90" s="34">
        <v>0</v>
      </c>
      <c r="NC90" s="34">
        <v>0</v>
      </c>
    </row>
    <row r="91" spans="1:367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99</v>
      </c>
      <c r="JQ91" s="34">
        <v>51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6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45.014625000000002</v>
      </c>
      <c r="KN91" s="34">
        <v>0</v>
      </c>
      <c r="KO91" s="34">
        <v>0</v>
      </c>
      <c r="KP91" s="34">
        <v>103.02117600000001</v>
      </c>
      <c r="KQ91" s="34">
        <v>160.01822300000001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400.416</v>
      </c>
      <c r="LD91" s="34">
        <v>401.51100000000002</v>
      </c>
      <c r="LE91" s="34">
        <v>402.68200000000002</v>
      </c>
      <c r="LF91" s="34">
        <v>403.81599999999997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253.00299999999999</v>
      </c>
      <c r="LN91" s="34">
        <v>227.001</v>
      </c>
      <c r="LO91" s="34">
        <v>254.007408</v>
      </c>
      <c r="LP91" s="34">
        <v>333.01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213.81875200000002</v>
      </c>
      <c r="LY91" s="34">
        <v>340.51560600000005</v>
      </c>
      <c r="LZ91" s="34">
        <v>159.22017099999999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  <c r="NA91" s="34">
        <v>0</v>
      </c>
      <c r="NB91" s="34">
        <v>0</v>
      </c>
      <c r="NC91" s="34">
        <v>0</v>
      </c>
    </row>
    <row r="92" spans="1:367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1272.1785500000001</v>
      </c>
      <c r="HH92" s="33">
        <v>1371.5065339999999</v>
      </c>
      <c r="HI92" s="33">
        <v>1456.6410060000001</v>
      </c>
      <c r="HJ92" s="33">
        <v>1378.4781620000001</v>
      </c>
      <c r="HK92" s="33">
        <v>1378.2986979999998</v>
      </c>
      <c r="HL92" s="33">
        <v>1524.820972</v>
      </c>
      <c r="HM92" s="33">
        <v>2120.4338030000004</v>
      </c>
      <c r="HN92" s="33">
        <v>1598.137866</v>
      </c>
      <c r="HO92" s="33">
        <v>1603.2575940000002</v>
      </c>
      <c r="HP92" s="33">
        <v>1135.897379</v>
      </c>
      <c r="HQ92" s="33">
        <v>1164.6760800000002</v>
      </c>
      <c r="HR92" s="33">
        <v>1069.163542</v>
      </c>
      <c r="HS92" s="33">
        <v>1130.7395419999998</v>
      </c>
      <c r="HT92" s="33">
        <v>1169.3579999999999</v>
      </c>
      <c r="HU92" s="33">
        <v>1200.5160000000001</v>
      </c>
      <c r="HV92" s="33">
        <v>1342.519</v>
      </c>
      <c r="HW92" s="33">
        <v>1479.254359</v>
      </c>
      <c r="HX92" s="33">
        <v>1373.3006599999999</v>
      </c>
      <c r="HY92" s="33">
        <v>1745.6175230000001</v>
      </c>
      <c r="HZ92" s="33">
        <v>1581.8283899999999</v>
      </c>
      <c r="IA92" s="33">
        <v>1495.9093440000001</v>
      </c>
      <c r="IB92" s="33">
        <v>1589.20731</v>
      </c>
      <c r="IC92" s="33">
        <v>1787.3826539999998</v>
      </c>
      <c r="ID92" s="33">
        <v>1593.602081</v>
      </c>
      <c r="IE92" s="33">
        <v>1879.2841550000001</v>
      </c>
      <c r="IF92" s="33">
        <v>1965.5897069999999</v>
      </c>
      <c r="IG92" s="33">
        <v>1480.7305829999998</v>
      </c>
      <c r="IH92" s="33">
        <v>1806.588958</v>
      </c>
      <c r="II92" s="33">
        <v>1593.3720800000001</v>
      </c>
      <c r="IJ92" s="33">
        <v>1423.959809</v>
      </c>
      <c r="IK92" s="33">
        <v>1491.576883</v>
      </c>
      <c r="IL92" s="33">
        <v>1594.6357629999998</v>
      </c>
      <c r="IM92" s="33">
        <v>1530.1579790000001</v>
      </c>
      <c r="IN92" s="33">
        <v>1607.6193120000003</v>
      </c>
      <c r="IO92" s="33">
        <v>1691.679402</v>
      </c>
      <c r="IP92" s="33">
        <v>1838.9879500000002</v>
      </c>
      <c r="IQ92" s="33">
        <v>1870.1786529999999</v>
      </c>
      <c r="IR92" s="33">
        <v>1926.471211</v>
      </c>
      <c r="IS92" s="33">
        <v>2178.33608</v>
      </c>
      <c r="IT92" s="33">
        <v>1946.0145849999999</v>
      </c>
      <c r="IU92" s="33">
        <v>1971.921034</v>
      </c>
      <c r="IV92" s="33">
        <v>2093.433</v>
      </c>
      <c r="IW92" s="33">
        <v>2878.1447449999996</v>
      </c>
      <c r="IX92" s="33">
        <v>2745.8698300000001</v>
      </c>
      <c r="IY92" s="33">
        <v>2701.0039619999998</v>
      </c>
      <c r="IZ92" s="33">
        <v>2947.0221499999998</v>
      </c>
      <c r="JA92" s="33">
        <v>3296.3116780000005</v>
      </c>
      <c r="JB92" s="33">
        <v>3667.3966569999998</v>
      </c>
      <c r="JC92" s="33">
        <v>3382.6320150000001</v>
      </c>
      <c r="JD92" s="33">
        <v>3702.3611239999996</v>
      </c>
      <c r="JE92" s="33">
        <v>3665.6034369999998</v>
      </c>
      <c r="JF92" s="33">
        <v>4528.5962299999992</v>
      </c>
      <c r="JG92" s="33">
        <v>3972.9742820000006</v>
      </c>
      <c r="JH92" s="33">
        <v>4233.9580350000006</v>
      </c>
      <c r="JI92" s="33">
        <v>4329.8991319999996</v>
      </c>
      <c r="JJ92" s="33">
        <v>4244.4094749999995</v>
      </c>
      <c r="JK92" s="33">
        <v>3843.4032780000002</v>
      </c>
      <c r="JL92" s="33">
        <v>3774.9845909999999</v>
      </c>
      <c r="JM92" s="33">
        <v>3823.8108939999997</v>
      </c>
      <c r="JN92" s="33">
        <v>4157.1867709999997</v>
      </c>
      <c r="JO92" s="33">
        <v>3906.6741649999999</v>
      </c>
      <c r="JP92" s="33">
        <v>3746.6977090000005</v>
      </c>
      <c r="JQ92" s="33">
        <v>3261.6868089999998</v>
      </c>
      <c r="JR92" s="33">
        <v>3263.0777480000002</v>
      </c>
      <c r="JS92" s="33">
        <v>3124.4435462430001</v>
      </c>
      <c r="JT92" s="33">
        <v>3398.7110889820001</v>
      </c>
      <c r="JU92" s="33">
        <v>3534.1317761809996</v>
      </c>
      <c r="JV92" s="33">
        <v>4180.8687938539997</v>
      </c>
      <c r="JW92" s="33">
        <v>4008.9832488469997</v>
      </c>
      <c r="JX92" s="33">
        <v>3872.4606480290004</v>
      </c>
      <c r="JY92" s="33">
        <v>4079.3743395600004</v>
      </c>
      <c r="JZ92" s="33">
        <v>4123.4757251970004</v>
      </c>
      <c r="KA92" s="33">
        <v>4086.752358962</v>
      </c>
      <c r="KB92" s="33">
        <v>4334.1325762779989</v>
      </c>
      <c r="KC92" s="33">
        <v>3761.8234546100002</v>
      </c>
      <c r="KD92" s="33">
        <v>3448.5176639810002</v>
      </c>
      <c r="KE92" s="33">
        <v>3922.6874981850005</v>
      </c>
      <c r="KF92" s="33">
        <v>3975.0229004409998</v>
      </c>
      <c r="KG92" s="33">
        <v>4225.3757156789998</v>
      </c>
      <c r="KH92" s="33">
        <v>4245.4500128669997</v>
      </c>
      <c r="KI92" s="33">
        <v>4457.1775982119989</v>
      </c>
      <c r="KJ92" s="33">
        <v>3801.804928771</v>
      </c>
      <c r="KK92" s="33">
        <v>4048.4516544859998</v>
      </c>
      <c r="KL92" s="33">
        <v>3827.695955739001</v>
      </c>
      <c r="KM92" s="33">
        <v>3600.1904702509992</v>
      </c>
      <c r="KN92" s="33">
        <v>3765.517011034</v>
      </c>
      <c r="KO92" s="33">
        <v>3892.5149130979999</v>
      </c>
      <c r="KP92" s="33">
        <v>4107.0313976519992</v>
      </c>
      <c r="KQ92" s="33">
        <v>4389.2009088830009</v>
      </c>
      <c r="KR92" s="33">
        <v>3891.4932669840009</v>
      </c>
      <c r="KS92" s="33">
        <v>5044.8331001670003</v>
      </c>
      <c r="KT92" s="33">
        <v>5149.3215775729986</v>
      </c>
      <c r="KU92" s="33">
        <v>5540.6754610429998</v>
      </c>
      <c r="KV92" s="33">
        <v>4437.5087449119992</v>
      </c>
      <c r="KW92" s="33">
        <v>4119.5772740620005</v>
      </c>
      <c r="KX92" s="33">
        <v>4590.0552379150004</v>
      </c>
      <c r="KY92" s="33">
        <v>4603.2987932829992</v>
      </c>
      <c r="KZ92" s="33">
        <v>3984.2664348060002</v>
      </c>
      <c r="LA92" s="33">
        <v>3734.6355548269999</v>
      </c>
      <c r="LB92" s="33">
        <v>3454.3249815290001</v>
      </c>
      <c r="LC92" s="33">
        <v>3496.0118239469998</v>
      </c>
      <c r="LD92" s="33">
        <v>3626.0174941819996</v>
      </c>
      <c r="LE92" s="33">
        <v>3595.540764197</v>
      </c>
      <c r="LF92" s="33">
        <v>4691.9417214630002</v>
      </c>
      <c r="LG92" s="33">
        <v>4444.7359874940003</v>
      </c>
      <c r="LH92" s="33">
        <v>4563.4554410770006</v>
      </c>
      <c r="LI92" s="33">
        <v>4513.8550728320015</v>
      </c>
      <c r="LJ92" s="33">
        <v>4374.2464540590008</v>
      </c>
      <c r="LK92" s="33">
        <v>4544.6227683239995</v>
      </c>
      <c r="LL92" s="33">
        <v>4618.9082720590004</v>
      </c>
      <c r="LM92" s="33">
        <v>5157.8164663609996</v>
      </c>
      <c r="LN92" s="33">
        <v>6247.0056613620009</v>
      </c>
      <c r="LO92" s="33">
        <v>5382.8747156480003</v>
      </c>
      <c r="LP92" s="33">
        <v>5662.7533190679969</v>
      </c>
      <c r="LQ92" s="33">
        <v>5785.657167377999</v>
      </c>
      <c r="LR92" s="33">
        <v>5844.3970893330015</v>
      </c>
      <c r="LS92" s="33">
        <v>5524.0685671049978</v>
      </c>
      <c r="LT92" s="33">
        <v>6355.3589239630001</v>
      </c>
      <c r="LU92" s="33">
        <v>4728.8353036229992</v>
      </c>
      <c r="LV92" s="33">
        <v>6482.7954870999993</v>
      </c>
      <c r="LW92" s="33">
        <v>5744.5154924610006</v>
      </c>
      <c r="LX92" s="33">
        <v>6860.6082657610004</v>
      </c>
      <c r="LY92" s="33">
        <v>4998.4579339190013</v>
      </c>
      <c r="LZ92" s="33">
        <v>5278.3915002039994</v>
      </c>
      <c r="MA92" s="33">
        <v>5248.4595793889985</v>
      </c>
      <c r="MB92" s="33">
        <v>5429.6695900850009</v>
      </c>
      <c r="MC92" s="33">
        <v>5285.6763051179996</v>
      </c>
      <c r="MD92" s="33">
        <v>5122.3458962539989</v>
      </c>
      <c r="ME92" s="33">
        <v>4847.1448693710026</v>
      </c>
      <c r="MF92" s="33">
        <v>4933.6747038320018</v>
      </c>
      <c r="MG92" s="33">
        <v>1811.2611807220001</v>
      </c>
      <c r="MH92" s="33">
        <v>2283.6541272200002</v>
      </c>
      <c r="MI92" s="33">
        <v>2732.5473766599998</v>
      </c>
      <c r="MJ92" s="33">
        <v>2141.5954104540001</v>
      </c>
      <c r="MK92" s="33">
        <v>1923.7356614740002</v>
      </c>
      <c r="ML92" s="33">
        <v>347.40153244700002</v>
      </c>
      <c r="MM92" s="33">
        <v>611.70775817899982</v>
      </c>
      <c r="MN92" s="33">
        <v>781.11747860000014</v>
      </c>
      <c r="MO92" s="33">
        <v>1141.8383465420004</v>
      </c>
      <c r="MP92" s="33">
        <v>658.06019804100004</v>
      </c>
      <c r="MQ92" s="33">
        <v>420.02142216400006</v>
      </c>
      <c r="MR92" s="33">
        <v>845.74873975399998</v>
      </c>
      <c r="MS92" s="33">
        <v>1381.1018678549997</v>
      </c>
      <c r="MT92" s="33">
        <v>1333.3285815419997</v>
      </c>
      <c r="MU92" s="33">
        <v>567.652034136</v>
      </c>
      <c r="MV92" s="33">
        <v>547.16118949200006</v>
      </c>
      <c r="MW92" s="33">
        <v>1098.6484198650001</v>
      </c>
      <c r="MX92" s="33">
        <v>2479.8900157100002</v>
      </c>
      <c r="MY92" s="33">
        <v>4289.2043436490003</v>
      </c>
      <c r="MZ92" s="33">
        <v>3542.4089938929997</v>
      </c>
      <c r="NA92" s="33">
        <v>1885.4847869540001</v>
      </c>
      <c r="NB92" s="33">
        <v>2571.7440823350003</v>
      </c>
      <c r="NC92" s="33">
        <v>1903.9890908360001</v>
      </c>
    </row>
    <row r="93" spans="1:367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511.37824899999993</v>
      </c>
      <c r="JG93" s="33">
        <v>389.18864400000001</v>
      </c>
      <c r="JH93" s="33">
        <v>318.48423700000001</v>
      </c>
      <c r="JI93" s="33">
        <v>367.66807099999994</v>
      </c>
      <c r="JJ93" s="33">
        <v>311.36286200000001</v>
      </c>
      <c r="JK93" s="33">
        <v>310.28192400000006</v>
      </c>
      <c r="JL93" s="33">
        <v>289.03747900000002</v>
      </c>
      <c r="JM93" s="33">
        <v>301.61103600000001</v>
      </c>
      <c r="JN93" s="33">
        <v>340.85266800000005</v>
      </c>
      <c r="JO93" s="33">
        <v>331.22507399999989</v>
      </c>
      <c r="JP93" s="33">
        <v>269.14675499999998</v>
      </c>
      <c r="JQ93" s="33">
        <v>210.520522</v>
      </c>
      <c r="JR93" s="33">
        <v>236.39455699999996</v>
      </c>
      <c r="JS93" s="33">
        <v>273.07103116799999</v>
      </c>
      <c r="JT93" s="33">
        <v>296.42147255899999</v>
      </c>
      <c r="JU93" s="33">
        <v>306.80138028200003</v>
      </c>
      <c r="JV93" s="33">
        <v>317.96816472200004</v>
      </c>
      <c r="JW93" s="33">
        <v>318.64185205899997</v>
      </c>
      <c r="JX93" s="33">
        <v>280.73451693799996</v>
      </c>
      <c r="JY93" s="33">
        <v>273.99354496800004</v>
      </c>
      <c r="JZ93" s="33">
        <v>301.84901705999999</v>
      </c>
      <c r="KA93" s="33">
        <v>319.74209178299998</v>
      </c>
      <c r="KB93" s="33">
        <v>385.65816928200007</v>
      </c>
      <c r="KC93" s="33">
        <v>248.84914187500004</v>
      </c>
      <c r="KD93" s="33">
        <v>247.305361476</v>
      </c>
      <c r="KE93" s="33">
        <v>567.984164169</v>
      </c>
      <c r="KF93" s="33">
        <v>568.20749745500007</v>
      </c>
      <c r="KG93" s="33">
        <v>651.54004322499998</v>
      </c>
      <c r="KH93" s="33">
        <v>668.36561731500001</v>
      </c>
      <c r="KI93" s="33">
        <v>926.24275445900003</v>
      </c>
      <c r="KJ93" s="33">
        <v>649.70859950500005</v>
      </c>
      <c r="KK93" s="33">
        <v>736.19193276100009</v>
      </c>
      <c r="KL93" s="33">
        <v>695.85451787199997</v>
      </c>
      <c r="KM93" s="33">
        <v>210.96078946600002</v>
      </c>
      <c r="KN93" s="33">
        <v>218.62041467999998</v>
      </c>
      <c r="KO93" s="33">
        <v>242.05200026600002</v>
      </c>
      <c r="KP93" s="33">
        <v>182.02471832800001</v>
      </c>
      <c r="KQ93" s="33">
        <v>164.17195990300002</v>
      </c>
      <c r="KR93" s="33">
        <v>139.18308807699998</v>
      </c>
      <c r="KS93" s="33">
        <v>145.95571255799999</v>
      </c>
      <c r="KT93" s="33">
        <v>163.94636178800002</v>
      </c>
      <c r="KU93" s="33">
        <v>124.92386005200001</v>
      </c>
      <c r="KV93" s="33">
        <v>132.329704806</v>
      </c>
      <c r="KW93" s="33">
        <v>231.72563477099999</v>
      </c>
      <c r="KX93" s="33">
        <v>225.48016299999998</v>
      </c>
      <c r="KY93" s="33">
        <v>286.375855</v>
      </c>
      <c r="KZ93" s="33">
        <v>278.76725876699999</v>
      </c>
      <c r="LA93" s="33">
        <v>398.05955499999999</v>
      </c>
      <c r="LB93" s="33">
        <v>373.59448100000003</v>
      </c>
      <c r="LC93" s="33">
        <v>498.40276032899993</v>
      </c>
      <c r="LD93" s="33">
        <v>418.70451117200008</v>
      </c>
      <c r="LE93" s="33">
        <v>382.94173099999995</v>
      </c>
      <c r="LF93" s="33">
        <v>377.50439599999993</v>
      </c>
      <c r="LG93" s="33">
        <v>397.798157</v>
      </c>
      <c r="LH93" s="33">
        <v>333.51337099999995</v>
      </c>
      <c r="LI93" s="33">
        <v>219.298058</v>
      </c>
      <c r="LJ93" s="33">
        <v>265.18092630499996</v>
      </c>
      <c r="LK93" s="33">
        <v>411.52498688500003</v>
      </c>
      <c r="LL93" s="33">
        <v>446.78579088699996</v>
      </c>
      <c r="LM93" s="33">
        <v>615.15369117300008</v>
      </c>
      <c r="LN93" s="33">
        <v>1025.2532206159999</v>
      </c>
      <c r="LO93" s="33">
        <v>952.56276907799997</v>
      </c>
      <c r="LP93" s="33">
        <v>693.855961579</v>
      </c>
      <c r="LQ93" s="33">
        <v>680.67216331199984</v>
      </c>
      <c r="LR93" s="33">
        <v>750.61296644800018</v>
      </c>
      <c r="LS93" s="33">
        <v>738.28798874500001</v>
      </c>
      <c r="LT93" s="33">
        <v>759.618856069</v>
      </c>
      <c r="LU93" s="33">
        <v>772.03930644000002</v>
      </c>
      <c r="LV93" s="33">
        <v>728.85916557300004</v>
      </c>
      <c r="LW93" s="33">
        <v>573.06694220399982</v>
      </c>
      <c r="LX93" s="33">
        <v>595.61651300000005</v>
      </c>
      <c r="LY93" s="33">
        <v>559.51527664399998</v>
      </c>
      <c r="LZ93" s="33">
        <v>690.75273405500002</v>
      </c>
      <c r="MA93" s="33">
        <v>1008.1083292159999</v>
      </c>
      <c r="MB93" s="33">
        <v>936.45908271999997</v>
      </c>
      <c r="MC93" s="33">
        <v>875.79831688000002</v>
      </c>
      <c r="MD93" s="33">
        <v>945.52152920000003</v>
      </c>
      <c r="ME93" s="33">
        <v>883.36324207000007</v>
      </c>
      <c r="MF93" s="33">
        <v>947.39123245199983</v>
      </c>
      <c r="MG93" s="33">
        <v>500.34914182599999</v>
      </c>
      <c r="MH93" s="33">
        <v>512.91479859999993</v>
      </c>
      <c r="MI93" s="33">
        <v>620.77985708999995</v>
      </c>
      <c r="MJ93" s="33">
        <v>484.67104739999996</v>
      </c>
      <c r="MK93" s="33">
        <v>446.25552470999997</v>
      </c>
      <c r="ML93" s="33">
        <v>71.768688479999994</v>
      </c>
      <c r="MM93" s="33">
        <v>17.387190239999999</v>
      </c>
      <c r="MN93" s="33">
        <v>6.2459769999999999</v>
      </c>
      <c r="MO93" s="33">
        <v>97.689709620000002</v>
      </c>
      <c r="MP93" s="33">
        <v>83.288457800000003</v>
      </c>
      <c r="MQ93" s="33">
        <v>64.4561365</v>
      </c>
      <c r="MR93" s="33">
        <v>202.59409949999997</v>
      </c>
      <c r="MS93" s="33">
        <v>255.02259227999997</v>
      </c>
      <c r="MT93" s="33">
        <v>313.49460199999993</v>
      </c>
      <c r="MU93" s="33">
        <v>333.52452899999997</v>
      </c>
      <c r="MV93" s="33">
        <v>278.857596</v>
      </c>
      <c r="MW93" s="33">
        <v>370.66054500000007</v>
      </c>
      <c r="MX93" s="33">
        <v>446.33718900000008</v>
      </c>
      <c r="MY93" s="33">
        <v>907.91042426899992</v>
      </c>
      <c r="MZ93" s="33">
        <v>1107.6639716650002</v>
      </c>
      <c r="NA93" s="33">
        <v>718.82616877399994</v>
      </c>
      <c r="NB93" s="33">
        <v>720.55821600000002</v>
      </c>
      <c r="NC93" s="33">
        <v>715.95669200000009</v>
      </c>
    </row>
    <row r="94" spans="1:367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158.75129899999999</v>
      </c>
      <c r="JG94" s="33">
        <v>100.32104299999999</v>
      </c>
      <c r="JH94" s="33">
        <v>20.259012999999999</v>
      </c>
      <c r="JI94" s="33">
        <v>25.529910999999998</v>
      </c>
      <c r="JJ94" s="33">
        <v>35.335377999999999</v>
      </c>
      <c r="JK94" s="33">
        <v>26.151126999999999</v>
      </c>
      <c r="JL94" s="33">
        <v>13.511668999999999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9.9407630000000005</v>
      </c>
      <c r="JS94" s="33">
        <v>11.991527999999999</v>
      </c>
      <c r="JT94" s="33">
        <v>6.9636480000000001</v>
      </c>
      <c r="JU94" s="33">
        <v>6.7963900000000006</v>
      </c>
      <c r="JV94" s="33">
        <v>8.1463384239999996</v>
      </c>
      <c r="JW94" s="33">
        <v>7.8822119999999991</v>
      </c>
      <c r="JX94" s="33">
        <v>7.9553960000000004</v>
      </c>
      <c r="JY94" s="33">
        <v>7.5767850000000001</v>
      </c>
      <c r="JZ94" s="33">
        <v>7.2369220000000007</v>
      </c>
      <c r="KA94" s="33">
        <v>7.4416349999999998</v>
      </c>
      <c r="KB94" s="33">
        <v>32.781554000000007</v>
      </c>
      <c r="KC94" s="33">
        <v>32.539569</v>
      </c>
      <c r="KD94" s="33">
        <v>32.464683000000001</v>
      </c>
      <c r="KE94" s="33">
        <v>32.473541355000002</v>
      </c>
      <c r="KF94" s="33">
        <v>32.391847077999998</v>
      </c>
      <c r="KG94" s="33">
        <v>32.065645000000004</v>
      </c>
      <c r="KH94" s="33">
        <v>38.187855999999996</v>
      </c>
      <c r="KI94" s="33">
        <v>43.767090060999998</v>
      </c>
      <c r="KJ94" s="33">
        <v>53.976208675999999</v>
      </c>
      <c r="KK94" s="33">
        <v>67.977799000000005</v>
      </c>
      <c r="KL94" s="33">
        <v>11.194576</v>
      </c>
      <c r="KM94" s="33">
        <v>11.679344</v>
      </c>
      <c r="KN94" s="33">
        <v>10.389644000000001</v>
      </c>
      <c r="KO94" s="33">
        <v>10.389644000000001</v>
      </c>
      <c r="KP94" s="33">
        <v>10.204206000000001</v>
      </c>
      <c r="KQ94" s="33">
        <v>10.204206000000001</v>
      </c>
      <c r="KR94" s="33">
        <v>10.204206000000001</v>
      </c>
      <c r="KS94" s="33">
        <v>10.204206000000001</v>
      </c>
      <c r="KT94" s="33">
        <v>10.204206000000001</v>
      </c>
      <c r="KU94" s="33">
        <v>10.204206000000001</v>
      </c>
      <c r="KV94" s="33">
        <v>10.204206000000001</v>
      </c>
      <c r="KW94" s="33">
        <v>10.204206000000001</v>
      </c>
      <c r="KX94" s="33">
        <v>10.204206000000001</v>
      </c>
      <c r="KY94" s="33">
        <v>10.204206000000001</v>
      </c>
      <c r="KZ94" s="33">
        <v>5.4717700000000002</v>
      </c>
      <c r="LA94" s="33">
        <v>5.4717700000000002</v>
      </c>
      <c r="LB94" s="33">
        <v>5.4717700000000002</v>
      </c>
      <c r="LC94" s="33">
        <v>72.162458000000015</v>
      </c>
      <c r="LD94" s="33">
        <v>4.7930550000000007</v>
      </c>
      <c r="LE94" s="33">
        <v>4.7930550000000007</v>
      </c>
      <c r="LF94" s="33">
        <v>4.7930550000000007</v>
      </c>
      <c r="LG94" s="33">
        <v>4.7930550000000007</v>
      </c>
      <c r="LH94" s="33">
        <v>4.7930550000000007</v>
      </c>
      <c r="LI94" s="33">
        <v>4.7930550000000007</v>
      </c>
      <c r="LJ94" s="33">
        <v>4.7930550000000007</v>
      </c>
      <c r="LK94" s="33">
        <v>7.246843000000001</v>
      </c>
      <c r="LL94" s="33">
        <v>38.691440999999998</v>
      </c>
      <c r="LM94" s="33">
        <v>90.248652000000007</v>
      </c>
      <c r="LN94" s="33">
        <v>133.33845700000001</v>
      </c>
      <c r="LO94" s="33">
        <v>110.55745900000001</v>
      </c>
      <c r="LP94" s="33">
        <v>65.805864</v>
      </c>
      <c r="LQ94" s="33">
        <v>72.198949999999996</v>
      </c>
      <c r="LR94" s="33">
        <v>90.665567999999993</v>
      </c>
      <c r="LS94" s="33">
        <v>91.246758999999997</v>
      </c>
      <c r="LT94" s="33">
        <v>90.084380999999993</v>
      </c>
      <c r="LU94" s="33">
        <v>75.554640000000006</v>
      </c>
      <c r="LV94" s="33">
        <v>56.375385000000001</v>
      </c>
      <c r="LW94" s="33">
        <v>56.375385000000001</v>
      </c>
      <c r="LX94" s="33">
        <v>67.417986999999997</v>
      </c>
      <c r="LY94" s="33">
        <v>45.332785000000001</v>
      </c>
      <c r="LZ94" s="33">
        <v>70.905122999999989</v>
      </c>
      <c r="MA94" s="33">
        <v>69.522843999999992</v>
      </c>
      <c r="MB94" s="33">
        <v>54.631816000000001</v>
      </c>
      <c r="MC94" s="33">
        <v>29.186336000000001</v>
      </c>
      <c r="MD94" s="33">
        <v>41.596345999999997</v>
      </c>
      <c r="ME94" s="33">
        <v>28.907771</v>
      </c>
      <c r="MF94" s="33">
        <v>22.543243000000004</v>
      </c>
      <c r="MG94" s="33">
        <v>31.384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14.50151</v>
      </c>
      <c r="MQ94" s="33">
        <v>16.317793999999999</v>
      </c>
      <c r="MR94" s="33">
        <v>29.062816999999999</v>
      </c>
      <c r="MS94" s="33">
        <v>35.872696000000005</v>
      </c>
      <c r="MT94" s="33">
        <v>0</v>
      </c>
      <c r="MU94" s="33">
        <v>0</v>
      </c>
      <c r="MV94" s="33">
        <v>1.8625440000000002</v>
      </c>
      <c r="MW94" s="33">
        <v>32.298881000000002</v>
      </c>
      <c r="MX94" s="33">
        <v>0</v>
      </c>
      <c r="MY94" s="33">
        <v>0</v>
      </c>
      <c r="MZ94" s="33">
        <v>0</v>
      </c>
      <c r="NA94" s="33">
        <v>0</v>
      </c>
      <c r="NB94" s="33">
        <v>0</v>
      </c>
      <c r="NC94" s="33">
        <v>0</v>
      </c>
    </row>
    <row r="95" spans="1:367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19.398605</v>
      </c>
      <c r="JG95" s="33">
        <v>47.136695999999993</v>
      </c>
      <c r="JH95" s="33">
        <v>77.052803000000011</v>
      </c>
      <c r="JI95" s="33">
        <v>88.056511</v>
      </c>
      <c r="JJ95" s="33">
        <v>19.526712000000003</v>
      </c>
      <c r="JK95" s="33">
        <v>3.7005100000000004</v>
      </c>
      <c r="JL95" s="33">
        <v>34.287082000000005</v>
      </c>
      <c r="JM95" s="33">
        <v>10.749726000000001</v>
      </c>
      <c r="JN95" s="33">
        <v>54.244390000000003</v>
      </c>
      <c r="JO95" s="33">
        <v>56.034579999999998</v>
      </c>
      <c r="JP95" s="33">
        <v>98.295418999999995</v>
      </c>
      <c r="JQ95" s="33">
        <v>24.639188999999998</v>
      </c>
      <c r="JR95" s="33">
        <v>13.471565999999999</v>
      </c>
      <c r="JS95" s="33">
        <v>35.974884167999996</v>
      </c>
      <c r="JT95" s="33">
        <v>55.636834858999997</v>
      </c>
      <c r="JU95" s="33">
        <v>43.499792971999995</v>
      </c>
      <c r="JV95" s="33">
        <v>62.301802487999993</v>
      </c>
      <c r="JW95" s="33">
        <v>69.298866809000003</v>
      </c>
      <c r="JX95" s="33">
        <v>33.226507437999999</v>
      </c>
      <c r="JY95" s="33">
        <v>18.794505698000002</v>
      </c>
      <c r="JZ95" s="33">
        <v>48.195689160000001</v>
      </c>
      <c r="KA95" s="33">
        <v>47.863780233000007</v>
      </c>
      <c r="KB95" s="33">
        <v>64.030132152000007</v>
      </c>
      <c r="KC95" s="33">
        <v>20.968461175000005</v>
      </c>
      <c r="KD95" s="33">
        <v>14.164382035999999</v>
      </c>
      <c r="KE95" s="33">
        <v>342.154763414</v>
      </c>
      <c r="KF95" s="33">
        <v>341.34246111700003</v>
      </c>
      <c r="KG95" s="33">
        <v>462.30247685499995</v>
      </c>
      <c r="KH95" s="33">
        <v>468.18412234499999</v>
      </c>
      <c r="KI95" s="33">
        <v>713.77983796799992</v>
      </c>
      <c r="KJ95" s="33">
        <v>425.12439082899999</v>
      </c>
      <c r="KK95" s="33">
        <v>483.37613376100001</v>
      </c>
      <c r="KL95" s="33">
        <v>499.82194187199997</v>
      </c>
      <c r="KM95" s="33">
        <v>14.443445466000002</v>
      </c>
      <c r="KN95" s="33">
        <v>23.392770680000002</v>
      </c>
      <c r="KO95" s="33">
        <v>46.824356266000002</v>
      </c>
      <c r="KP95" s="33">
        <v>57.536515327999993</v>
      </c>
      <c r="KQ95" s="33">
        <v>39.683756903000003</v>
      </c>
      <c r="KR95" s="33">
        <v>14.694885076999999</v>
      </c>
      <c r="KS95" s="33">
        <v>21.467509557999996</v>
      </c>
      <c r="KT95" s="33">
        <v>39.458158787999999</v>
      </c>
      <c r="KU95" s="33">
        <v>0.43565705200000004</v>
      </c>
      <c r="KV95" s="33">
        <v>7.8415018060000001</v>
      </c>
      <c r="KW95" s="33">
        <v>17.599803770999998</v>
      </c>
      <c r="KX95" s="33">
        <v>10.861608</v>
      </c>
      <c r="KY95" s="33">
        <v>71.757300000000001</v>
      </c>
      <c r="KZ95" s="33">
        <v>68.881139767000008</v>
      </c>
      <c r="LA95" s="33">
        <v>188.17343599999998</v>
      </c>
      <c r="LB95" s="33">
        <v>163.70836199999999</v>
      </c>
      <c r="LC95" s="33">
        <v>158.63497532899999</v>
      </c>
      <c r="LD95" s="33">
        <v>146.306129172</v>
      </c>
      <c r="LE95" s="33">
        <v>110.54334900000002</v>
      </c>
      <c r="LF95" s="33">
        <v>105.106014</v>
      </c>
      <c r="LG95" s="33">
        <v>125.39977500000001</v>
      </c>
      <c r="LH95" s="33">
        <v>61.114989000000001</v>
      </c>
      <c r="LI95" s="33">
        <v>27.546892</v>
      </c>
      <c r="LJ95" s="33">
        <v>73.429760305000002</v>
      </c>
      <c r="LK95" s="33">
        <v>217.32003288500002</v>
      </c>
      <c r="LL95" s="33">
        <v>221.13623888700002</v>
      </c>
      <c r="LM95" s="33">
        <v>337.946928173</v>
      </c>
      <c r="LN95" s="33">
        <v>500.13752761600006</v>
      </c>
      <c r="LO95" s="33">
        <v>450.22807407799996</v>
      </c>
      <c r="LP95" s="33">
        <v>236.27286157899999</v>
      </c>
      <c r="LQ95" s="33">
        <v>216.695977312</v>
      </c>
      <c r="LR95" s="33">
        <v>268.17016244799999</v>
      </c>
      <c r="LS95" s="33">
        <v>255.26399374499999</v>
      </c>
      <c r="LT95" s="33">
        <v>277.75723906899998</v>
      </c>
      <c r="LU95" s="33">
        <v>274.06708744000002</v>
      </c>
      <c r="LV95" s="33">
        <v>250.06620157300003</v>
      </c>
      <c r="LW95" s="33">
        <v>69.934059204000008</v>
      </c>
      <c r="LX95" s="33">
        <v>520.76139999999998</v>
      </c>
      <c r="LY95" s="33">
        <v>496.45233314400002</v>
      </c>
      <c r="LZ95" s="33">
        <v>603.410604455</v>
      </c>
      <c r="MA95" s="33">
        <v>928.5449092959999</v>
      </c>
      <c r="MB95" s="33">
        <v>854.25500199999999</v>
      </c>
      <c r="MC95" s="33">
        <v>835.26048800000001</v>
      </c>
      <c r="MD95" s="33">
        <v>860.80974600000002</v>
      </c>
      <c r="ME95" s="33">
        <v>830.06433500000003</v>
      </c>
      <c r="MF95" s="33">
        <v>863.6042294519998</v>
      </c>
      <c r="MG95" s="33">
        <v>466.33169928600006</v>
      </c>
      <c r="MH95" s="33">
        <v>446.91122200000001</v>
      </c>
      <c r="MI95" s="33">
        <v>456.02142099999998</v>
      </c>
      <c r="MJ95" s="33">
        <v>453.687453</v>
      </c>
      <c r="MK95" s="33">
        <v>444.877095</v>
      </c>
      <c r="ML95" s="33">
        <v>5.2496520000000002</v>
      </c>
      <c r="MM95" s="33">
        <v>4.7710520000000001</v>
      </c>
      <c r="MN95" s="33">
        <v>6.2459769999999999</v>
      </c>
      <c r="MO95" s="33">
        <v>97.689709620000002</v>
      </c>
      <c r="MP95" s="33">
        <v>68.786947799999993</v>
      </c>
      <c r="MQ95" s="33">
        <v>48.138342500000007</v>
      </c>
      <c r="MR95" s="33">
        <v>173.5312825</v>
      </c>
      <c r="MS95" s="33">
        <v>219.14989627999998</v>
      </c>
      <c r="MT95" s="33">
        <v>313.49460199999993</v>
      </c>
      <c r="MU95" s="33">
        <v>333.52452899999997</v>
      </c>
      <c r="MV95" s="33">
        <v>276.99505200000004</v>
      </c>
      <c r="MW95" s="33">
        <v>338.36166400000008</v>
      </c>
      <c r="MX95" s="33">
        <v>446.33718900000008</v>
      </c>
      <c r="MY95" s="33">
        <v>907.91042426899992</v>
      </c>
      <c r="MZ95" s="33">
        <v>1107.6639716650002</v>
      </c>
      <c r="NA95" s="33">
        <v>718.82616877399994</v>
      </c>
      <c r="NB95" s="33">
        <v>720.55821600000002</v>
      </c>
      <c r="NC95" s="33">
        <v>715.95669200000009</v>
      </c>
    </row>
    <row r="96" spans="1:367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7.5982200000000004</v>
      </c>
      <c r="JG96" s="34">
        <v>47.136695999999993</v>
      </c>
      <c r="JH96" s="34">
        <v>77.052803000000011</v>
      </c>
      <c r="JI96" s="34">
        <v>88.056511</v>
      </c>
      <c r="JJ96" s="34">
        <v>19.526712000000003</v>
      </c>
      <c r="JK96" s="34">
        <v>3.7005100000000004</v>
      </c>
      <c r="JL96" s="34">
        <v>34.287082000000005</v>
      </c>
      <c r="JM96" s="34">
        <v>10.749726000000001</v>
      </c>
      <c r="JN96" s="34">
        <v>54.244390000000003</v>
      </c>
      <c r="JO96" s="34">
        <v>56.034579999999998</v>
      </c>
      <c r="JP96" s="34">
        <v>98.295418999999995</v>
      </c>
      <c r="JQ96" s="34">
        <v>24.639188999999998</v>
      </c>
      <c r="JR96" s="34">
        <v>13.471565999999999</v>
      </c>
      <c r="JS96" s="34">
        <v>35.974884167999996</v>
      </c>
      <c r="JT96" s="34">
        <v>55.636834858999997</v>
      </c>
      <c r="JU96" s="34">
        <v>43.499792971999995</v>
      </c>
      <c r="JV96" s="34">
        <v>62.301802487999993</v>
      </c>
      <c r="JW96" s="34">
        <v>69.298866809000003</v>
      </c>
      <c r="JX96" s="34">
        <v>33.226507437999999</v>
      </c>
      <c r="JY96" s="34">
        <v>18.794505698000002</v>
      </c>
      <c r="JZ96" s="34">
        <v>48.195689160000001</v>
      </c>
      <c r="KA96" s="34">
        <v>47.863780233000007</v>
      </c>
      <c r="KB96" s="34">
        <v>64.030132152000007</v>
      </c>
      <c r="KC96" s="34">
        <v>20.968461175000005</v>
      </c>
      <c r="KD96" s="34">
        <v>14.164382035999999</v>
      </c>
      <c r="KE96" s="34">
        <v>41.923763414</v>
      </c>
      <c r="KF96" s="34">
        <v>40.197461117000003</v>
      </c>
      <c r="KG96" s="34">
        <v>24.812476855</v>
      </c>
      <c r="KH96" s="34">
        <v>29.302122345000001</v>
      </c>
      <c r="KI96" s="34">
        <v>23.646837968</v>
      </c>
      <c r="KJ96" s="34">
        <v>8.4563908290000001</v>
      </c>
      <c r="KK96" s="34">
        <v>14.932133760999999</v>
      </c>
      <c r="KL96" s="34">
        <v>29.805941872000002</v>
      </c>
      <c r="KM96" s="34">
        <v>14.443445466000002</v>
      </c>
      <c r="KN96" s="34">
        <v>23.392770680000002</v>
      </c>
      <c r="KO96" s="34">
        <v>46.824356266000002</v>
      </c>
      <c r="KP96" s="34">
        <v>57.536515327999993</v>
      </c>
      <c r="KQ96" s="34">
        <v>39.683756903000003</v>
      </c>
      <c r="KR96" s="34">
        <v>14.694885076999999</v>
      </c>
      <c r="KS96" s="34">
        <v>21.467509557999996</v>
      </c>
      <c r="KT96" s="34">
        <v>39.458158787999999</v>
      </c>
      <c r="KU96" s="34">
        <v>0.43565705200000004</v>
      </c>
      <c r="KV96" s="34">
        <v>7.8415018060000001</v>
      </c>
      <c r="KW96" s="34">
        <v>17.599803770999998</v>
      </c>
      <c r="KX96" s="34">
        <v>10.861608</v>
      </c>
      <c r="KY96" s="34">
        <v>71.757300000000001</v>
      </c>
      <c r="KZ96" s="34">
        <v>68.881139767000008</v>
      </c>
      <c r="LA96" s="34">
        <v>103.17893600000001</v>
      </c>
      <c r="LB96" s="34">
        <v>88.65461599999999</v>
      </c>
      <c r="LC96" s="34">
        <v>83.58122932900001</v>
      </c>
      <c r="LD96" s="34">
        <v>71.252383171999995</v>
      </c>
      <c r="LE96" s="34">
        <v>35.489603000000002</v>
      </c>
      <c r="LF96" s="34">
        <v>30.052267999999998</v>
      </c>
      <c r="LG96" s="34">
        <v>50.346029000000001</v>
      </c>
      <c r="LH96" s="34">
        <v>60.469016000000003</v>
      </c>
      <c r="LI96" s="34">
        <v>26.900919000000002</v>
      </c>
      <c r="LJ96" s="34">
        <v>73.429760305000002</v>
      </c>
      <c r="LK96" s="34">
        <v>217.32003288500002</v>
      </c>
      <c r="LL96" s="34">
        <v>221.13623888700002</v>
      </c>
      <c r="LM96" s="34">
        <v>337.946928173</v>
      </c>
      <c r="LN96" s="34">
        <v>500.13752761600006</v>
      </c>
      <c r="LO96" s="34">
        <v>450.22807407799996</v>
      </c>
      <c r="LP96" s="34">
        <v>236.27286157899999</v>
      </c>
      <c r="LQ96" s="34">
        <v>216.695977312</v>
      </c>
      <c r="LR96" s="34">
        <v>268.17016244799999</v>
      </c>
      <c r="LS96" s="34">
        <v>255.26399374499999</v>
      </c>
      <c r="LT96" s="34">
        <v>277.75723906899998</v>
      </c>
      <c r="LU96" s="34">
        <v>274.06708744000002</v>
      </c>
      <c r="LV96" s="34">
        <v>250.06620157300003</v>
      </c>
      <c r="LW96" s="34">
        <v>69.934059204000008</v>
      </c>
      <c r="LX96" s="34">
        <v>520.76139999999998</v>
      </c>
      <c r="LY96" s="34">
        <v>496.45233314400002</v>
      </c>
      <c r="LZ96" s="34">
        <v>603.410604455</v>
      </c>
      <c r="MA96" s="34">
        <v>913.21407929599991</v>
      </c>
      <c r="MB96" s="34">
        <v>854.25500199999999</v>
      </c>
      <c r="MC96" s="34">
        <v>835.26048800000001</v>
      </c>
      <c r="MD96" s="34">
        <v>860.80974600000002</v>
      </c>
      <c r="ME96" s="34">
        <v>830.06433500000003</v>
      </c>
      <c r="MF96" s="34">
        <v>863.6042294519998</v>
      </c>
      <c r="MG96" s="34">
        <v>466.33169928600006</v>
      </c>
      <c r="MH96" s="34">
        <v>446.91122200000001</v>
      </c>
      <c r="MI96" s="34">
        <v>456.02142099999998</v>
      </c>
      <c r="MJ96" s="34">
        <v>453.687453</v>
      </c>
      <c r="MK96" s="34">
        <v>444.877095</v>
      </c>
      <c r="ML96" s="34">
        <v>5.2496520000000002</v>
      </c>
      <c r="MM96" s="34">
        <v>4.7710520000000001</v>
      </c>
      <c r="MN96" s="34">
        <v>6.2459769999999999</v>
      </c>
      <c r="MO96" s="34">
        <v>97.689709620000002</v>
      </c>
      <c r="MP96" s="34">
        <v>68.786947799999993</v>
      </c>
      <c r="MQ96" s="34">
        <v>48.138342500000007</v>
      </c>
      <c r="MR96" s="34">
        <v>173.5312825</v>
      </c>
      <c r="MS96" s="34">
        <v>219.14989627999998</v>
      </c>
      <c r="MT96" s="34">
        <v>313.49460199999993</v>
      </c>
      <c r="MU96" s="34">
        <v>333.52452899999997</v>
      </c>
      <c r="MV96" s="34">
        <v>276.99505200000004</v>
      </c>
      <c r="MW96" s="34">
        <v>338.36166400000008</v>
      </c>
      <c r="MX96" s="34">
        <v>446.33718900000008</v>
      </c>
      <c r="MY96" s="34">
        <v>907.91042426899992</v>
      </c>
      <c r="MZ96" s="34">
        <v>1107.6639716650002</v>
      </c>
      <c r="NA96" s="34">
        <v>718.82616877399994</v>
      </c>
      <c r="NB96" s="34">
        <v>720.55821600000002</v>
      </c>
      <c r="NC96" s="34">
        <v>715.95669200000009</v>
      </c>
    </row>
    <row r="97" spans="1:367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  <c r="NA97" s="34">
        <v>0</v>
      </c>
      <c r="NB97" s="34">
        <v>0</v>
      </c>
      <c r="NC97" s="34">
        <v>0</v>
      </c>
    </row>
    <row r="98" spans="1:367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300.23099999999999</v>
      </c>
      <c r="KF98" s="34">
        <v>301.14499999999998</v>
      </c>
      <c r="KG98" s="34">
        <v>437.49</v>
      </c>
      <c r="KH98" s="34">
        <v>438.88200000000001</v>
      </c>
      <c r="KI98" s="34">
        <v>690.13300000000004</v>
      </c>
      <c r="KJ98" s="34">
        <v>416.66800000000001</v>
      </c>
      <c r="KK98" s="34">
        <v>468.44400000000002</v>
      </c>
      <c r="KL98" s="34">
        <v>470.01600000000002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84.994500000000002</v>
      </c>
      <c r="LB98" s="34">
        <v>75.053746000000004</v>
      </c>
      <c r="LC98" s="34">
        <v>75.053746000000004</v>
      </c>
      <c r="LD98" s="34">
        <v>75.053746000000004</v>
      </c>
      <c r="LE98" s="34">
        <v>75.053746000000004</v>
      </c>
      <c r="LF98" s="34">
        <v>75.053746000000004</v>
      </c>
      <c r="LG98" s="34">
        <v>75.053746000000004</v>
      </c>
      <c r="LH98" s="34">
        <v>0.64597299999999991</v>
      </c>
      <c r="LI98" s="34">
        <v>0.64597299999999991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  <c r="NA98" s="34">
        <v>0</v>
      </c>
      <c r="NB98" s="34">
        <v>0</v>
      </c>
      <c r="NC98" s="34">
        <v>0</v>
      </c>
    </row>
    <row r="99" spans="1:367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11.800385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  <c r="NA99" s="34">
        <v>0</v>
      </c>
      <c r="NB99" s="34">
        <v>0</v>
      </c>
      <c r="NC99" s="34">
        <v>0</v>
      </c>
    </row>
    <row r="100" spans="1:367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  <c r="NA100" s="34">
        <v>0</v>
      </c>
      <c r="NB100" s="34">
        <v>0</v>
      </c>
      <c r="NC100" s="34">
        <v>0</v>
      </c>
    </row>
    <row r="101" spans="1:367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  <c r="NA101" s="34">
        <v>0</v>
      </c>
      <c r="NB101" s="34">
        <v>0</v>
      </c>
      <c r="NC101" s="34">
        <v>0</v>
      </c>
    </row>
    <row r="102" spans="1:367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  <c r="NA102" s="34">
        <v>0</v>
      </c>
      <c r="NB102" s="34">
        <v>0</v>
      </c>
      <c r="NC102" s="34">
        <v>0</v>
      </c>
    </row>
    <row r="103" spans="1:367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15.330830000000001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  <c r="NA103" s="34">
        <v>0</v>
      </c>
      <c r="NB103" s="34">
        <v>0</v>
      </c>
      <c r="NC103" s="34">
        <v>0</v>
      </c>
    </row>
    <row r="104" spans="1:367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  <c r="NA104" s="34">
        <v>0</v>
      </c>
      <c r="NB104" s="34">
        <v>0</v>
      </c>
      <c r="NC104" s="34">
        <v>0</v>
      </c>
    </row>
    <row r="105" spans="1:367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  <c r="NA105" s="34">
        <v>0</v>
      </c>
      <c r="NB105" s="34">
        <v>0</v>
      </c>
      <c r="NC105" s="34">
        <v>0</v>
      </c>
    </row>
    <row r="106" spans="1:367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3.3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  <c r="NA106" s="33">
        <v>0</v>
      </c>
      <c r="NB106" s="33">
        <v>0</v>
      </c>
      <c r="NC106" s="33">
        <v>0</v>
      </c>
    </row>
    <row r="107" spans="1:367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3.3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  <c r="NA107" s="34">
        <v>0</v>
      </c>
      <c r="NB107" s="34">
        <v>0</v>
      </c>
      <c r="NC107" s="34">
        <v>0</v>
      </c>
    </row>
    <row r="108" spans="1:367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  <c r="NA108" s="34">
        <v>0</v>
      </c>
      <c r="NB108" s="34">
        <v>0</v>
      </c>
      <c r="NC108" s="34">
        <v>0</v>
      </c>
    </row>
    <row r="109" spans="1:367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  <c r="NA109" s="33">
        <v>0</v>
      </c>
      <c r="NB109" s="33">
        <v>0</v>
      </c>
      <c r="NC109" s="33">
        <v>0</v>
      </c>
    </row>
    <row r="110" spans="1:367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333.22834499999999</v>
      </c>
      <c r="JG110" s="33">
        <v>241.73090500000004</v>
      </c>
      <c r="JH110" s="33">
        <v>221.17242100000001</v>
      </c>
      <c r="JI110" s="33">
        <v>254.08164899999997</v>
      </c>
      <c r="JJ110" s="33">
        <v>256.50077199999998</v>
      </c>
      <c r="JK110" s="33">
        <v>277.13028700000001</v>
      </c>
      <c r="JL110" s="33">
        <v>241.23872800000001</v>
      </c>
      <c r="JM110" s="33">
        <v>290.86131</v>
      </c>
      <c r="JN110" s="33">
        <v>286.60827800000004</v>
      </c>
      <c r="JO110" s="33">
        <v>275.19049399999994</v>
      </c>
      <c r="JP110" s="33">
        <v>170.851336</v>
      </c>
      <c r="JQ110" s="33">
        <v>185.88133299999998</v>
      </c>
      <c r="JR110" s="33">
        <v>212.98222799999999</v>
      </c>
      <c r="JS110" s="33">
        <v>225.10461900000001</v>
      </c>
      <c r="JT110" s="33">
        <v>233.82098970000001</v>
      </c>
      <c r="JU110" s="33">
        <v>256.50519730999997</v>
      </c>
      <c r="JV110" s="33">
        <v>247.52002381</v>
      </c>
      <c r="JW110" s="33">
        <v>241.46077324999999</v>
      </c>
      <c r="JX110" s="33">
        <v>239.55261349999998</v>
      </c>
      <c r="JY110" s="33">
        <v>247.62225426999998</v>
      </c>
      <c r="JZ110" s="33">
        <v>246.4164059</v>
      </c>
      <c r="KA110" s="33">
        <v>264.43667654999996</v>
      </c>
      <c r="KB110" s="33">
        <v>288.84648313000002</v>
      </c>
      <c r="KC110" s="33">
        <v>195.3411117</v>
      </c>
      <c r="KD110" s="33">
        <v>200.67629644000002</v>
      </c>
      <c r="KE110" s="33">
        <v>193.35585939999999</v>
      </c>
      <c r="KF110" s="33">
        <v>194.47318926000003</v>
      </c>
      <c r="KG110" s="33">
        <v>157.17192137000001</v>
      </c>
      <c r="KH110" s="33">
        <v>161.99363897000001</v>
      </c>
      <c r="KI110" s="33">
        <v>168.69582642999998</v>
      </c>
      <c r="KJ110" s="33">
        <v>170.608</v>
      </c>
      <c r="KK110" s="33">
        <v>184.83799999999999</v>
      </c>
      <c r="KL110" s="33">
        <v>184.83799999999999</v>
      </c>
      <c r="KM110" s="33">
        <v>184.83799999999999</v>
      </c>
      <c r="KN110" s="33">
        <v>184.83799999999999</v>
      </c>
      <c r="KO110" s="33">
        <v>184.83799999999999</v>
      </c>
      <c r="KP110" s="33">
        <v>114.283997</v>
      </c>
      <c r="KQ110" s="33">
        <v>114.283997</v>
      </c>
      <c r="KR110" s="33">
        <v>114.283997</v>
      </c>
      <c r="KS110" s="33">
        <v>114.283997</v>
      </c>
      <c r="KT110" s="33">
        <v>114.283997</v>
      </c>
      <c r="KU110" s="33">
        <v>114.283997</v>
      </c>
      <c r="KV110" s="33">
        <v>114.283997</v>
      </c>
      <c r="KW110" s="33">
        <v>203.92162500000001</v>
      </c>
      <c r="KX110" s="33">
        <v>204.41434899999999</v>
      </c>
      <c r="KY110" s="33">
        <v>204.41434899999999</v>
      </c>
      <c r="KZ110" s="33">
        <v>204.41434899999999</v>
      </c>
      <c r="LA110" s="33">
        <v>204.41434899999999</v>
      </c>
      <c r="LB110" s="33">
        <v>204.41434899999999</v>
      </c>
      <c r="LC110" s="33">
        <v>267.60532699999999</v>
      </c>
      <c r="LD110" s="33">
        <v>267.60532699999999</v>
      </c>
      <c r="LE110" s="33">
        <v>267.60532699999999</v>
      </c>
      <c r="LF110" s="33">
        <v>267.60532699999999</v>
      </c>
      <c r="LG110" s="33">
        <v>267.60532699999999</v>
      </c>
      <c r="LH110" s="33">
        <v>267.60532699999999</v>
      </c>
      <c r="LI110" s="33">
        <v>186.958111</v>
      </c>
      <c r="LJ110" s="33">
        <v>186.958111</v>
      </c>
      <c r="LK110" s="33">
        <v>186.958111</v>
      </c>
      <c r="LL110" s="33">
        <v>186.958111</v>
      </c>
      <c r="LM110" s="33">
        <v>186.958111</v>
      </c>
      <c r="LN110" s="33">
        <v>391.77723599999996</v>
      </c>
      <c r="LO110" s="33">
        <v>391.77723599999996</v>
      </c>
      <c r="LP110" s="33">
        <v>391.77723599999996</v>
      </c>
      <c r="LQ110" s="33">
        <v>391.77723599999996</v>
      </c>
      <c r="LR110" s="33">
        <v>391.77723599999996</v>
      </c>
      <c r="LS110" s="33">
        <v>391.77723599999996</v>
      </c>
      <c r="LT110" s="33">
        <v>391.77723599999996</v>
      </c>
      <c r="LU110" s="33">
        <v>422.41757900000005</v>
      </c>
      <c r="LV110" s="33">
        <v>422.41757900000005</v>
      </c>
      <c r="LW110" s="33">
        <v>446.757498</v>
      </c>
      <c r="LX110" s="33">
        <v>7.4371260000000001</v>
      </c>
      <c r="LY110" s="33">
        <v>17.730158500000002</v>
      </c>
      <c r="LZ110" s="33">
        <v>16.4370066</v>
      </c>
      <c r="MA110" s="33">
        <v>10.040575919999998</v>
      </c>
      <c r="MB110" s="33">
        <v>27.57226472</v>
      </c>
      <c r="MC110" s="33">
        <v>11.35149288</v>
      </c>
      <c r="MD110" s="33">
        <v>43.115437200000002</v>
      </c>
      <c r="ME110" s="33">
        <v>24.391136070000002</v>
      </c>
      <c r="MF110" s="33">
        <v>61.243760000000002</v>
      </c>
      <c r="MG110" s="33">
        <v>2.6334425399999999</v>
      </c>
      <c r="MH110" s="33">
        <v>66.003576600000002</v>
      </c>
      <c r="MI110" s="33">
        <v>164.75843609</v>
      </c>
      <c r="MJ110" s="33">
        <v>30.983594400000001</v>
      </c>
      <c r="MK110" s="33">
        <v>1.3784297099999998</v>
      </c>
      <c r="ML110" s="33">
        <v>66.519036479999997</v>
      </c>
      <c r="MM110" s="33">
        <v>12.61613824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  <c r="NA110" s="33">
        <v>0</v>
      </c>
      <c r="NB110" s="33">
        <v>0</v>
      </c>
      <c r="NC110" s="33">
        <v>0</v>
      </c>
    </row>
    <row r="111" spans="1:367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755.10342299999991</v>
      </c>
      <c r="JG111" s="33">
        <v>677.03057100000001</v>
      </c>
      <c r="JH111" s="33">
        <v>761.84661500000004</v>
      </c>
      <c r="JI111" s="33">
        <v>772.48280799999998</v>
      </c>
      <c r="JJ111" s="33">
        <v>664.36086299999999</v>
      </c>
      <c r="JK111" s="33">
        <v>359.67402000000004</v>
      </c>
      <c r="JL111" s="33">
        <v>391.70329900000007</v>
      </c>
      <c r="JM111" s="33">
        <v>202.86056099999999</v>
      </c>
      <c r="JN111" s="33">
        <v>626.26825400000007</v>
      </c>
      <c r="JO111" s="33">
        <v>335.548092</v>
      </c>
      <c r="JP111" s="33">
        <v>388.18705499999999</v>
      </c>
      <c r="JQ111" s="33">
        <v>324.57506300000006</v>
      </c>
      <c r="JR111" s="33">
        <v>305.540144</v>
      </c>
      <c r="JS111" s="33">
        <v>266.343767222</v>
      </c>
      <c r="JT111" s="33">
        <v>404.29624496400004</v>
      </c>
      <c r="JU111" s="33">
        <v>233.98421505200002</v>
      </c>
      <c r="JV111" s="33">
        <v>651.46704000599993</v>
      </c>
      <c r="JW111" s="33">
        <v>393.91168820599995</v>
      </c>
      <c r="JX111" s="33">
        <v>297.98886977999996</v>
      </c>
      <c r="JY111" s="33">
        <v>333.65776428400005</v>
      </c>
      <c r="JZ111" s="33">
        <v>208.11476258599998</v>
      </c>
      <c r="KA111" s="33">
        <v>185.84331243499997</v>
      </c>
      <c r="KB111" s="33">
        <v>269.35634172000005</v>
      </c>
      <c r="KC111" s="33">
        <v>285.24373712200003</v>
      </c>
      <c r="KD111" s="33">
        <v>217.657160154</v>
      </c>
      <c r="KE111" s="33">
        <v>208.47507017700002</v>
      </c>
      <c r="KF111" s="33">
        <v>222.91195930400002</v>
      </c>
      <c r="KG111" s="33">
        <v>236.64624395600001</v>
      </c>
      <c r="KH111" s="33">
        <v>106.84657395399999</v>
      </c>
      <c r="KI111" s="33">
        <v>110.717094958</v>
      </c>
      <c r="KJ111" s="33">
        <v>94.250542595000013</v>
      </c>
      <c r="KK111" s="33">
        <v>100.83680327699999</v>
      </c>
      <c r="KL111" s="33">
        <v>78.404330258000002</v>
      </c>
      <c r="KM111" s="33">
        <v>110.16288223299999</v>
      </c>
      <c r="KN111" s="33">
        <v>192.64361555400001</v>
      </c>
      <c r="KO111" s="33">
        <v>249.08327355</v>
      </c>
      <c r="KP111" s="33">
        <v>445.08924400000001</v>
      </c>
      <c r="KQ111" s="33">
        <v>543.6781123909999</v>
      </c>
      <c r="KR111" s="33">
        <v>404.56975650300001</v>
      </c>
      <c r="KS111" s="33">
        <v>1270.9221873480001</v>
      </c>
      <c r="KT111" s="33">
        <v>1057.069172322</v>
      </c>
      <c r="KU111" s="33">
        <v>1181.3878514520002</v>
      </c>
      <c r="KV111" s="33">
        <v>409.73788862700002</v>
      </c>
      <c r="KW111" s="33">
        <v>238.30161050000001</v>
      </c>
      <c r="KX111" s="33">
        <v>424.135780915</v>
      </c>
      <c r="KY111" s="33">
        <v>551.79055628299989</v>
      </c>
      <c r="KZ111" s="33">
        <v>393.24700603899998</v>
      </c>
      <c r="LA111" s="33">
        <v>154.389738827</v>
      </c>
      <c r="LB111" s="33">
        <v>121.814254529</v>
      </c>
      <c r="LC111" s="33">
        <v>146.992223618</v>
      </c>
      <c r="LD111" s="33">
        <v>69.76301101</v>
      </c>
      <c r="LE111" s="33">
        <v>63.083712197000004</v>
      </c>
      <c r="LF111" s="33">
        <v>35.288506462999997</v>
      </c>
      <c r="LG111" s="33">
        <v>126.02639149399999</v>
      </c>
      <c r="LH111" s="33">
        <v>92.713468077000002</v>
      </c>
      <c r="LI111" s="33">
        <v>84.064922831999993</v>
      </c>
      <c r="LJ111" s="33">
        <v>114.96508775400001</v>
      </c>
      <c r="LK111" s="33">
        <v>151.54048443899998</v>
      </c>
      <c r="LL111" s="33">
        <v>287.90118917199999</v>
      </c>
      <c r="LM111" s="33">
        <v>507.50861618800002</v>
      </c>
      <c r="LN111" s="33">
        <v>704.933296746</v>
      </c>
      <c r="LO111" s="33">
        <v>900.00033156999996</v>
      </c>
      <c r="LP111" s="33">
        <v>1042.5255834889999</v>
      </c>
      <c r="LQ111" s="33">
        <v>989.77638406599988</v>
      </c>
      <c r="LR111" s="33">
        <v>1370.0447948849996</v>
      </c>
      <c r="LS111" s="33">
        <v>1442.2750113599998</v>
      </c>
      <c r="LT111" s="33">
        <v>1410.0497088939999</v>
      </c>
      <c r="LU111" s="33">
        <v>2282.131025183</v>
      </c>
      <c r="LV111" s="33">
        <v>1687.511562527</v>
      </c>
      <c r="LW111" s="33">
        <v>1325.178531257</v>
      </c>
      <c r="LX111" s="33">
        <v>1962.3568430940002</v>
      </c>
      <c r="LY111" s="33">
        <v>1613.941038681</v>
      </c>
      <c r="LZ111" s="33">
        <v>1385.9671319650001</v>
      </c>
      <c r="MA111" s="33">
        <v>1457.9940381729998</v>
      </c>
      <c r="MB111" s="33">
        <v>1142.340070857</v>
      </c>
      <c r="MC111" s="33">
        <v>1386.4056272470002</v>
      </c>
      <c r="MD111" s="33">
        <v>1545.5950200539999</v>
      </c>
      <c r="ME111" s="33">
        <v>1255.2131063009999</v>
      </c>
      <c r="MF111" s="33">
        <v>325.36257738</v>
      </c>
      <c r="MG111" s="33">
        <v>646.72594189599999</v>
      </c>
      <c r="MH111" s="33">
        <v>325.26805662000004</v>
      </c>
      <c r="MI111" s="33">
        <v>924.69067956999993</v>
      </c>
      <c r="MJ111" s="33">
        <v>394.77450505400003</v>
      </c>
      <c r="MK111" s="33">
        <v>564.97144176400002</v>
      </c>
      <c r="ML111" s="33">
        <v>217.31337222799999</v>
      </c>
      <c r="MM111" s="33">
        <v>454.28341641100002</v>
      </c>
      <c r="MN111" s="33">
        <v>651.31151260000001</v>
      </c>
      <c r="MO111" s="33">
        <v>535.01749835700002</v>
      </c>
      <c r="MP111" s="33">
        <v>305.11445235100001</v>
      </c>
      <c r="MQ111" s="33">
        <v>126.85554466400001</v>
      </c>
      <c r="MR111" s="33">
        <v>281.70057125400001</v>
      </c>
      <c r="MS111" s="33">
        <v>679.55567114600001</v>
      </c>
      <c r="MT111" s="33">
        <v>874.76045395400001</v>
      </c>
      <c r="MU111" s="33">
        <v>180.30782613599999</v>
      </c>
      <c r="MV111" s="33">
        <v>138.64423449200001</v>
      </c>
      <c r="MW111" s="33">
        <v>263.39549886499998</v>
      </c>
      <c r="MX111" s="33">
        <v>751.52829570999995</v>
      </c>
      <c r="MY111" s="33">
        <v>681.49681344499993</v>
      </c>
      <c r="MZ111" s="33">
        <v>592.95238670699996</v>
      </c>
      <c r="NA111" s="33">
        <v>462.43499570899991</v>
      </c>
      <c r="NB111" s="33">
        <v>373.90490761400002</v>
      </c>
      <c r="NC111" s="33">
        <v>236.90209707899999</v>
      </c>
    </row>
    <row r="112" spans="1:367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158.18583999999998</v>
      </c>
      <c r="JG112" s="33">
        <v>143.69606200000001</v>
      </c>
      <c r="JH112" s="33">
        <v>276.16841999999997</v>
      </c>
      <c r="JI112" s="33">
        <v>247.254436</v>
      </c>
      <c r="JJ112" s="33">
        <v>180.29094499999999</v>
      </c>
      <c r="JK112" s="33">
        <v>73.597420999999997</v>
      </c>
      <c r="JL112" s="33">
        <v>56.046940999999997</v>
      </c>
      <c r="JM112" s="33">
        <v>39.089841999999997</v>
      </c>
      <c r="JN112" s="33">
        <v>291.81936699999994</v>
      </c>
      <c r="JO112" s="33">
        <v>125.632583</v>
      </c>
      <c r="JP112" s="33">
        <v>88.408096</v>
      </c>
      <c r="JQ112" s="33">
        <v>123.25039100000001</v>
      </c>
      <c r="JR112" s="33">
        <v>78.985899000000003</v>
      </c>
      <c r="JS112" s="33">
        <v>15.884097000000002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148.83750000000001</v>
      </c>
      <c r="LP112" s="33">
        <v>106.53777599999999</v>
      </c>
      <c r="LQ112" s="33">
        <v>93.837824999999995</v>
      </c>
      <c r="LR112" s="33">
        <v>118.786935</v>
      </c>
      <c r="LS112" s="33">
        <v>34.615000000000002</v>
      </c>
      <c r="LT112" s="33">
        <v>75.400000000000006</v>
      </c>
      <c r="LU112" s="33">
        <v>22.482787999999999</v>
      </c>
      <c r="LV112" s="33">
        <v>0</v>
      </c>
      <c r="LW112" s="33">
        <v>110.223467086</v>
      </c>
      <c r="LX112" s="33">
        <v>139.488787554</v>
      </c>
      <c r="LY112" s="33">
        <v>85.936846978999995</v>
      </c>
      <c r="LZ112" s="33">
        <v>138.25399999999999</v>
      </c>
      <c r="MA112" s="33">
        <v>163.70500000000001</v>
      </c>
      <c r="MB112" s="33">
        <v>184.649</v>
      </c>
      <c r="MC112" s="33">
        <v>25.027999999999999</v>
      </c>
      <c r="MD112" s="33">
        <v>33.078000000000003</v>
      </c>
      <c r="ME112" s="33">
        <v>19.006</v>
      </c>
      <c r="MF112" s="33">
        <v>15.205</v>
      </c>
      <c r="MG112" s="33">
        <v>24.788</v>
      </c>
      <c r="MH112" s="33">
        <v>0</v>
      </c>
      <c r="MI112" s="33">
        <v>0</v>
      </c>
      <c r="MJ112" s="33">
        <v>0</v>
      </c>
      <c r="MK112" s="33">
        <v>0</v>
      </c>
      <c r="ML112" s="33">
        <v>6.7480000000000002</v>
      </c>
      <c r="MM112" s="33">
        <v>6.1059999999999999</v>
      </c>
      <c r="MN112" s="33">
        <v>1.28</v>
      </c>
      <c r="MO112" s="33">
        <v>2.4460000000000002</v>
      </c>
      <c r="MP112" s="33">
        <v>3.6190000000000002</v>
      </c>
      <c r="MQ112" s="33">
        <v>0.55900000000000005</v>
      </c>
      <c r="MR112" s="33">
        <v>2.097</v>
      </c>
      <c r="MS112" s="33">
        <v>6.2949999999999999</v>
      </c>
      <c r="MT112" s="33">
        <v>1.829</v>
      </c>
      <c r="MU112" s="33">
        <v>2.8000000000000001E-2</v>
      </c>
      <c r="MV112" s="33">
        <v>8.0000000000000002E-3</v>
      </c>
      <c r="MW112" s="33">
        <v>7.0000000000000001E-3</v>
      </c>
      <c r="MX112" s="33">
        <v>5.0000000000000001E-3</v>
      </c>
      <c r="MY112" s="33">
        <v>0</v>
      </c>
      <c r="MZ112" s="33">
        <v>0</v>
      </c>
      <c r="NA112" s="33">
        <v>0</v>
      </c>
      <c r="NB112" s="33">
        <v>0</v>
      </c>
      <c r="NC112" s="33">
        <v>0</v>
      </c>
    </row>
    <row r="113" spans="1:367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588.85870099999988</v>
      </c>
      <c r="JG113" s="33">
        <v>530.98029800000006</v>
      </c>
      <c r="JH113" s="33">
        <v>483.22176299999995</v>
      </c>
      <c r="JI113" s="33">
        <v>521.68574599999999</v>
      </c>
      <c r="JJ113" s="33">
        <v>482.83520400000003</v>
      </c>
      <c r="JK113" s="33">
        <v>286.05981800000001</v>
      </c>
      <c r="JL113" s="33">
        <v>335.22121300000003</v>
      </c>
      <c r="JM113" s="33">
        <v>163.61221900000001</v>
      </c>
      <c r="JN113" s="33">
        <v>315.519206</v>
      </c>
      <c r="JO113" s="33">
        <v>204.253625</v>
      </c>
      <c r="JP113" s="33">
        <v>284.97168200000004</v>
      </c>
      <c r="JQ113" s="33">
        <v>191.471047</v>
      </c>
      <c r="JR113" s="33">
        <v>209.86944400000002</v>
      </c>
      <c r="JS113" s="33">
        <v>246.05865922199999</v>
      </c>
      <c r="JT113" s="33">
        <v>404.29624496400004</v>
      </c>
      <c r="JU113" s="33">
        <v>233.98421505200002</v>
      </c>
      <c r="JV113" s="33">
        <v>651.46704000599993</v>
      </c>
      <c r="JW113" s="33">
        <v>393.91168820599995</v>
      </c>
      <c r="JX113" s="33">
        <v>297.98886977999996</v>
      </c>
      <c r="JY113" s="33">
        <v>333.65776428400005</v>
      </c>
      <c r="JZ113" s="33">
        <v>208.11476258599998</v>
      </c>
      <c r="KA113" s="33">
        <v>185.84331243499997</v>
      </c>
      <c r="KB113" s="33">
        <v>269.35634172000005</v>
      </c>
      <c r="KC113" s="33">
        <v>285.24373712200003</v>
      </c>
      <c r="KD113" s="33">
        <v>217.657160154</v>
      </c>
      <c r="KE113" s="33">
        <v>208.47507017700002</v>
      </c>
      <c r="KF113" s="33">
        <v>222.91195930400002</v>
      </c>
      <c r="KG113" s="33">
        <v>236.64624395600001</v>
      </c>
      <c r="KH113" s="33">
        <v>106.84657395399999</v>
      </c>
      <c r="KI113" s="33">
        <v>110.717094958</v>
      </c>
      <c r="KJ113" s="33">
        <v>94.250542595000013</v>
      </c>
      <c r="KK113" s="33">
        <v>100.83680327699999</v>
      </c>
      <c r="KL113" s="33">
        <v>78.404330258000002</v>
      </c>
      <c r="KM113" s="33">
        <v>110.16288223299999</v>
      </c>
      <c r="KN113" s="33">
        <v>192.64361555400001</v>
      </c>
      <c r="KO113" s="33">
        <v>249.08327355</v>
      </c>
      <c r="KP113" s="33">
        <v>445.08924400000001</v>
      </c>
      <c r="KQ113" s="33">
        <v>543.6781123909999</v>
      </c>
      <c r="KR113" s="33">
        <v>404.56975650300001</v>
      </c>
      <c r="KS113" s="33">
        <v>1270.9221873480001</v>
      </c>
      <c r="KT113" s="33">
        <v>1057.069172322</v>
      </c>
      <c r="KU113" s="33">
        <v>1181.3878514520002</v>
      </c>
      <c r="KV113" s="33">
        <v>409.73788862700002</v>
      </c>
      <c r="KW113" s="33">
        <v>238.30161050000001</v>
      </c>
      <c r="KX113" s="33">
        <v>424.135780915</v>
      </c>
      <c r="KY113" s="33">
        <v>551.79055628299989</v>
      </c>
      <c r="KZ113" s="33">
        <v>393.24700603899998</v>
      </c>
      <c r="LA113" s="33">
        <v>154.389738827</v>
      </c>
      <c r="LB113" s="33">
        <v>121.814254529</v>
      </c>
      <c r="LC113" s="33">
        <v>146.992223618</v>
      </c>
      <c r="LD113" s="33">
        <v>69.76301101</v>
      </c>
      <c r="LE113" s="33">
        <v>63.083712197000004</v>
      </c>
      <c r="LF113" s="33">
        <v>35.288506462999997</v>
      </c>
      <c r="LG113" s="33">
        <v>126.02639149399999</v>
      </c>
      <c r="LH113" s="33">
        <v>92.713468077000002</v>
      </c>
      <c r="LI113" s="33">
        <v>84.064922831999993</v>
      </c>
      <c r="LJ113" s="33">
        <v>114.96508775400001</v>
      </c>
      <c r="LK113" s="33">
        <v>151.54048443899998</v>
      </c>
      <c r="LL113" s="33">
        <v>287.90118917199999</v>
      </c>
      <c r="LM113" s="33">
        <v>507.50861618800002</v>
      </c>
      <c r="LN113" s="33">
        <v>704.933296746</v>
      </c>
      <c r="LO113" s="33">
        <v>751.16283157000009</v>
      </c>
      <c r="LP113" s="33">
        <v>935.98780748900003</v>
      </c>
      <c r="LQ113" s="33">
        <v>895.93855906600004</v>
      </c>
      <c r="LR113" s="33">
        <v>1251.257859885</v>
      </c>
      <c r="LS113" s="33">
        <v>1407.66001136</v>
      </c>
      <c r="LT113" s="33">
        <v>1334.649708894</v>
      </c>
      <c r="LU113" s="33">
        <v>2259.6482371829998</v>
      </c>
      <c r="LV113" s="33">
        <v>1687.511562527</v>
      </c>
      <c r="LW113" s="33">
        <v>1214.955064171</v>
      </c>
      <c r="LX113" s="33">
        <v>1822.8680555400001</v>
      </c>
      <c r="LY113" s="33">
        <v>1528.0041917019998</v>
      </c>
      <c r="LZ113" s="33">
        <v>1247.7131319650002</v>
      </c>
      <c r="MA113" s="33">
        <v>1294.2890381729999</v>
      </c>
      <c r="MB113" s="33">
        <v>957.69107085700011</v>
      </c>
      <c r="MC113" s="33">
        <v>1361.3776272470002</v>
      </c>
      <c r="MD113" s="33">
        <v>1512.5170200539999</v>
      </c>
      <c r="ME113" s="33">
        <v>1236.2071063009998</v>
      </c>
      <c r="MF113" s="33">
        <v>310.15757738000002</v>
      </c>
      <c r="MG113" s="33">
        <v>621.9379418960001</v>
      </c>
      <c r="MH113" s="33">
        <v>277.60920910300001</v>
      </c>
      <c r="MI113" s="33">
        <v>924.69067956999993</v>
      </c>
      <c r="MJ113" s="33">
        <v>359.42050505399999</v>
      </c>
      <c r="MK113" s="33">
        <v>564.91239676399994</v>
      </c>
      <c r="ML113" s="33">
        <v>210.50632722799998</v>
      </c>
      <c r="MM113" s="33">
        <v>448.11837141100006</v>
      </c>
      <c r="MN113" s="33">
        <v>649.97246759999996</v>
      </c>
      <c r="MO113" s="33">
        <v>532.57149835700011</v>
      </c>
      <c r="MP113" s="33">
        <v>301.49545235099998</v>
      </c>
      <c r="MQ113" s="33">
        <v>126.296544664</v>
      </c>
      <c r="MR113" s="33">
        <v>279.60357125400003</v>
      </c>
      <c r="MS113" s="33">
        <v>673.26067114600005</v>
      </c>
      <c r="MT113" s="33">
        <v>872.93145395400006</v>
      </c>
      <c r="MU113" s="33">
        <v>180.279826136</v>
      </c>
      <c r="MV113" s="33">
        <v>138.63623449200003</v>
      </c>
      <c r="MW113" s="33">
        <v>263.38849886499997</v>
      </c>
      <c r="MX113" s="33">
        <v>751.52329570999996</v>
      </c>
      <c r="MY113" s="33">
        <v>681.49681344499993</v>
      </c>
      <c r="MZ113" s="33">
        <v>592.95238670699996</v>
      </c>
      <c r="NA113" s="33">
        <v>462.43499570899991</v>
      </c>
      <c r="NB113" s="33">
        <v>373.90490761400002</v>
      </c>
      <c r="NC113" s="33">
        <v>236.90209707899999</v>
      </c>
    </row>
    <row r="114" spans="1:367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588.85870099999988</v>
      </c>
      <c r="JG114" s="34">
        <v>530.98029800000006</v>
      </c>
      <c r="JH114" s="34">
        <v>483.22176299999995</v>
      </c>
      <c r="JI114" s="34">
        <v>521.68574599999999</v>
      </c>
      <c r="JJ114" s="34">
        <v>482.83520400000003</v>
      </c>
      <c r="JK114" s="34">
        <v>286.05981800000001</v>
      </c>
      <c r="JL114" s="34">
        <v>335.22121300000003</v>
      </c>
      <c r="JM114" s="34">
        <v>163.61221900000001</v>
      </c>
      <c r="JN114" s="34">
        <v>315.519206</v>
      </c>
      <c r="JO114" s="34">
        <v>204.253625</v>
      </c>
      <c r="JP114" s="34">
        <v>284.97168200000004</v>
      </c>
      <c r="JQ114" s="34">
        <v>191.471047</v>
      </c>
      <c r="JR114" s="34">
        <v>209.86944400000002</v>
      </c>
      <c r="JS114" s="34">
        <v>246.05865922199999</v>
      </c>
      <c r="JT114" s="34">
        <v>404.29624496400004</v>
      </c>
      <c r="JU114" s="34">
        <v>233.98421505200002</v>
      </c>
      <c r="JV114" s="34">
        <v>651.46704000599993</v>
      </c>
      <c r="JW114" s="34">
        <v>393.91168820599995</v>
      </c>
      <c r="JX114" s="34">
        <v>297.98886977999996</v>
      </c>
      <c r="JY114" s="34">
        <v>333.65776428400005</v>
      </c>
      <c r="JZ114" s="34">
        <v>208.11476258599998</v>
      </c>
      <c r="KA114" s="34">
        <v>185.84331243499997</v>
      </c>
      <c r="KB114" s="34">
        <v>269.35634172000005</v>
      </c>
      <c r="KC114" s="34">
        <v>285.24373712200003</v>
      </c>
      <c r="KD114" s="34">
        <v>217.657160154</v>
      </c>
      <c r="KE114" s="34">
        <v>208.47507017700002</v>
      </c>
      <c r="KF114" s="34">
        <v>222.91195930400002</v>
      </c>
      <c r="KG114" s="34">
        <v>236.64624395600001</v>
      </c>
      <c r="KH114" s="34">
        <v>106.84657395399999</v>
      </c>
      <c r="KI114" s="34">
        <v>110.717094958</v>
      </c>
      <c r="KJ114" s="34">
        <v>94.250542595000013</v>
      </c>
      <c r="KK114" s="34">
        <v>100.83680327699999</v>
      </c>
      <c r="KL114" s="34">
        <v>78.404330258000002</v>
      </c>
      <c r="KM114" s="34">
        <v>110.16288223299999</v>
      </c>
      <c r="KN114" s="34">
        <v>192.64361555400001</v>
      </c>
      <c r="KO114" s="34">
        <v>249.08327355</v>
      </c>
      <c r="KP114" s="34">
        <v>445.08924400000001</v>
      </c>
      <c r="KQ114" s="34">
        <v>543.6781123909999</v>
      </c>
      <c r="KR114" s="34">
        <v>404.56975650300001</v>
      </c>
      <c r="KS114" s="34">
        <v>1270.9221873480001</v>
      </c>
      <c r="KT114" s="34">
        <v>1057.069172322</v>
      </c>
      <c r="KU114" s="34">
        <v>1181.3878514520002</v>
      </c>
      <c r="KV114" s="34">
        <v>409.73788862700002</v>
      </c>
      <c r="KW114" s="34">
        <v>238.30161050000001</v>
      </c>
      <c r="KX114" s="34">
        <v>424.135780915</v>
      </c>
      <c r="KY114" s="34">
        <v>551.79055628299989</v>
      </c>
      <c r="KZ114" s="34">
        <v>393.24700603899998</v>
      </c>
      <c r="LA114" s="34">
        <v>154.389738827</v>
      </c>
      <c r="LB114" s="34">
        <v>121.814254529</v>
      </c>
      <c r="LC114" s="34">
        <v>146.992223618</v>
      </c>
      <c r="LD114" s="34">
        <v>69.76301101</v>
      </c>
      <c r="LE114" s="34">
        <v>63.083712197000004</v>
      </c>
      <c r="LF114" s="34">
        <v>35.288506462999997</v>
      </c>
      <c r="LG114" s="34">
        <v>126.02639149399999</v>
      </c>
      <c r="LH114" s="34">
        <v>92.713468077000002</v>
      </c>
      <c r="LI114" s="34">
        <v>84.064922831999993</v>
      </c>
      <c r="LJ114" s="34">
        <v>114.96508775400001</v>
      </c>
      <c r="LK114" s="34">
        <v>151.54048443899998</v>
      </c>
      <c r="LL114" s="34">
        <v>287.90118917199999</v>
      </c>
      <c r="LM114" s="34">
        <v>507.50861618800002</v>
      </c>
      <c r="LN114" s="34">
        <v>704.933296746</v>
      </c>
      <c r="LO114" s="34">
        <v>751.16283157000009</v>
      </c>
      <c r="LP114" s="34">
        <v>935.98780748900003</v>
      </c>
      <c r="LQ114" s="34">
        <v>895.93855906600004</v>
      </c>
      <c r="LR114" s="34">
        <v>1251.257859885</v>
      </c>
      <c r="LS114" s="34">
        <v>1407.66001136</v>
      </c>
      <c r="LT114" s="34">
        <v>1334.649708894</v>
      </c>
      <c r="LU114" s="34">
        <v>2259.6482371829998</v>
      </c>
      <c r="LV114" s="34">
        <v>1687.511562527</v>
      </c>
      <c r="LW114" s="34">
        <v>1214.955064171</v>
      </c>
      <c r="LX114" s="34">
        <v>1822.8680555400001</v>
      </c>
      <c r="LY114" s="34">
        <v>1528.0041917019998</v>
      </c>
      <c r="LZ114" s="34">
        <v>1247.0381889650002</v>
      </c>
      <c r="MA114" s="34">
        <v>1290.700178173</v>
      </c>
      <c r="MB114" s="34">
        <v>957.69107085700011</v>
      </c>
      <c r="MC114" s="34">
        <v>1361.3776272470002</v>
      </c>
      <c r="MD114" s="34">
        <v>1486.8747170539998</v>
      </c>
      <c r="ME114" s="34">
        <v>1130.4324290129998</v>
      </c>
      <c r="MF114" s="34">
        <v>180.94835402699999</v>
      </c>
      <c r="MG114" s="34">
        <v>584.85087179900006</v>
      </c>
      <c r="MH114" s="34">
        <v>243.73070491500002</v>
      </c>
      <c r="MI114" s="34">
        <v>847.15635435900003</v>
      </c>
      <c r="MJ114" s="34">
        <v>312.94778617500003</v>
      </c>
      <c r="MK114" s="34">
        <v>564.91239676399994</v>
      </c>
      <c r="ML114" s="34">
        <v>210.50632722799998</v>
      </c>
      <c r="MM114" s="34">
        <v>448.11837141100006</v>
      </c>
      <c r="MN114" s="34">
        <v>649.97246759999996</v>
      </c>
      <c r="MO114" s="34">
        <v>532.57149835700011</v>
      </c>
      <c r="MP114" s="34">
        <v>301.49545235099998</v>
      </c>
      <c r="MQ114" s="34">
        <v>126.296544664</v>
      </c>
      <c r="MR114" s="34">
        <v>279.60357125400003</v>
      </c>
      <c r="MS114" s="34">
        <v>673.26067114600005</v>
      </c>
      <c r="MT114" s="34">
        <v>872.93145395400006</v>
      </c>
      <c r="MU114" s="34">
        <v>180.279826136</v>
      </c>
      <c r="MV114" s="34">
        <v>138.63623449200003</v>
      </c>
      <c r="MW114" s="34">
        <v>263.38849886499997</v>
      </c>
      <c r="MX114" s="34">
        <v>751.52329570999996</v>
      </c>
      <c r="MY114" s="34">
        <v>681.49681344499993</v>
      </c>
      <c r="MZ114" s="34">
        <v>592.95238670699996</v>
      </c>
      <c r="NA114" s="34">
        <v>462.43499570899991</v>
      </c>
      <c r="NB114" s="34">
        <v>373.90490761400002</v>
      </c>
      <c r="NC114" s="34">
        <v>151.32609707899999</v>
      </c>
    </row>
    <row r="115" spans="1:367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  <c r="NA115" s="34">
        <v>0</v>
      </c>
      <c r="NB115" s="34">
        <v>0</v>
      </c>
      <c r="NC115" s="34">
        <v>0</v>
      </c>
    </row>
    <row r="116" spans="1:367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  <c r="NA116" s="34">
        <v>0</v>
      </c>
      <c r="NB116" s="34">
        <v>0</v>
      </c>
      <c r="NC116" s="34">
        <v>85.575999999999993</v>
      </c>
    </row>
    <row r="117" spans="1:367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  <c r="NA117" s="34">
        <v>0</v>
      </c>
      <c r="NB117" s="34">
        <v>0</v>
      </c>
      <c r="NC117" s="34">
        <v>0</v>
      </c>
    </row>
    <row r="118" spans="1:367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77.534325210999995</v>
      </c>
      <c r="MJ118" s="34">
        <v>46.472718878999999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  <c r="NA118" s="34">
        <v>0</v>
      </c>
      <c r="NB118" s="34">
        <v>0</v>
      </c>
      <c r="NC118" s="34">
        <v>0</v>
      </c>
    </row>
    <row r="119" spans="1:367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  <c r="NA119" s="34">
        <v>0</v>
      </c>
      <c r="NB119" s="34">
        <v>0</v>
      </c>
      <c r="NC119" s="34">
        <v>0</v>
      </c>
    </row>
    <row r="120" spans="1:367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25.642302999999998</v>
      </c>
      <c r="ME120" s="34">
        <v>105.77467728800001</v>
      </c>
      <c r="MF120" s="34">
        <v>129.209223353</v>
      </c>
      <c r="MG120" s="34">
        <v>37.087070097000002</v>
      </c>
      <c r="MH120" s="34">
        <v>33.878504188000001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  <c r="NA120" s="34">
        <v>0</v>
      </c>
      <c r="NB120" s="34">
        <v>0</v>
      </c>
      <c r="NC120" s="34">
        <v>0</v>
      </c>
    </row>
    <row r="121" spans="1:367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.67494299999999996</v>
      </c>
      <c r="MA121" s="34">
        <v>3.5888599999999999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  <c r="NA121" s="34">
        <v>0</v>
      </c>
      <c r="NB121" s="34">
        <v>0</v>
      </c>
      <c r="NC121" s="34">
        <v>0</v>
      </c>
    </row>
    <row r="122" spans="1:367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  <c r="NA122" s="34">
        <v>0</v>
      </c>
      <c r="NB122" s="34">
        <v>0</v>
      </c>
      <c r="NC122" s="34">
        <v>0</v>
      </c>
    </row>
    <row r="123" spans="1:367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  <c r="NA123" s="34">
        <v>0</v>
      </c>
      <c r="NB123" s="34">
        <v>0</v>
      </c>
      <c r="NC123" s="34">
        <v>0</v>
      </c>
    </row>
    <row r="124" spans="1:367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8.0588819999999988</v>
      </c>
      <c r="JG124" s="33">
        <v>2.3542109999999998</v>
      </c>
      <c r="JH124" s="33">
        <v>2.4564319999999999</v>
      </c>
      <c r="JI124" s="33">
        <v>3.5426260000000003</v>
      </c>
      <c r="JJ124" s="33">
        <v>1.2347139999999999</v>
      </c>
      <c r="JK124" s="33">
        <v>1.6780999999999997E-2</v>
      </c>
      <c r="JL124" s="33">
        <v>0.435145</v>
      </c>
      <c r="JM124" s="33">
        <v>0.1585</v>
      </c>
      <c r="JN124" s="33">
        <v>18.929681000000002</v>
      </c>
      <c r="JO124" s="33">
        <v>5.6618839999999997</v>
      </c>
      <c r="JP124" s="33">
        <v>14.807277000000001</v>
      </c>
      <c r="JQ124" s="33">
        <v>9.8536249999999992</v>
      </c>
      <c r="JR124" s="33">
        <v>16.684801</v>
      </c>
      <c r="JS124" s="33">
        <v>4.4010110000000005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41.470999999999997</v>
      </c>
      <c r="MI124" s="33">
        <v>0</v>
      </c>
      <c r="MJ124" s="33">
        <v>35.353999999999999</v>
      </c>
      <c r="MK124" s="33">
        <v>5.9045E-2</v>
      </c>
      <c r="ML124" s="33">
        <v>5.9045E-2</v>
      </c>
      <c r="MM124" s="33">
        <v>5.9045E-2</v>
      </c>
      <c r="MN124" s="33">
        <v>5.9045E-2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  <c r="NA124" s="33">
        <v>0</v>
      </c>
      <c r="NB124" s="33">
        <v>0</v>
      </c>
      <c r="NC124" s="33">
        <v>0</v>
      </c>
    </row>
    <row r="125" spans="1:367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8.0588819999999988</v>
      </c>
      <c r="JG125" s="34">
        <v>2.3542109999999998</v>
      </c>
      <c r="JH125" s="34">
        <v>2.4564319999999999</v>
      </c>
      <c r="JI125" s="34">
        <v>3.5426260000000003</v>
      </c>
      <c r="JJ125" s="34">
        <v>1.2347139999999999</v>
      </c>
      <c r="JK125" s="34">
        <v>1.6780999999999997E-2</v>
      </c>
      <c r="JL125" s="34">
        <v>0.435145</v>
      </c>
      <c r="JM125" s="34">
        <v>0.1585</v>
      </c>
      <c r="JN125" s="34">
        <v>18.929681000000002</v>
      </c>
      <c r="JO125" s="34">
        <v>5.6618839999999997</v>
      </c>
      <c r="JP125" s="34">
        <v>14.807277000000001</v>
      </c>
      <c r="JQ125" s="34">
        <v>9.8536249999999992</v>
      </c>
      <c r="JR125" s="34">
        <v>16.684801</v>
      </c>
      <c r="JS125" s="34">
        <v>4.4010110000000005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41.470999999999997</v>
      </c>
      <c r="MI125" s="34">
        <v>0</v>
      </c>
      <c r="MJ125" s="34">
        <v>35.353999999999999</v>
      </c>
      <c r="MK125" s="34">
        <v>5.9045E-2</v>
      </c>
      <c r="ML125" s="34">
        <v>5.9045E-2</v>
      </c>
      <c r="MM125" s="34">
        <v>5.9045E-2</v>
      </c>
      <c r="MN125" s="34">
        <v>5.9045E-2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  <c r="NA125" s="34">
        <v>0</v>
      </c>
      <c r="NB125" s="34">
        <v>0</v>
      </c>
      <c r="NC125" s="34">
        <v>0</v>
      </c>
    </row>
    <row r="126" spans="1:367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  <c r="NA126" s="34">
        <v>0</v>
      </c>
      <c r="NB126" s="34">
        <v>0</v>
      </c>
      <c r="NC126" s="34">
        <v>0</v>
      </c>
    </row>
    <row r="127" spans="1:367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  <c r="NA127" s="33">
        <v>0</v>
      </c>
      <c r="NB127" s="33">
        <v>0</v>
      </c>
      <c r="NC127" s="33">
        <v>0</v>
      </c>
    </row>
    <row r="128" spans="1:367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6.1878475169999998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  <c r="NA128" s="33">
        <v>0</v>
      </c>
      <c r="NB128" s="33">
        <v>0</v>
      </c>
      <c r="NC128" s="33">
        <v>0</v>
      </c>
    </row>
    <row r="129" spans="1:367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3262.1145579999998</v>
      </c>
      <c r="JG129" s="33">
        <v>2906.7550670000001</v>
      </c>
      <c r="JH129" s="33">
        <v>3153.6271830000001</v>
      </c>
      <c r="JI129" s="33">
        <v>3189.7482530000002</v>
      </c>
      <c r="JJ129" s="33">
        <v>3268.6857500000001</v>
      </c>
      <c r="JK129" s="33">
        <v>3173.4473340000004</v>
      </c>
      <c r="JL129" s="33">
        <v>3094.243813</v>
      </c>
      <c r="JM129" s="33">
        <v>3319.339297</v>
      </c>
      <c r="JN129" s="33">
        <v>3190.0658490000001</v>
      </c>
      <c r="JO129" s="33">
        <v>3239.9009990000004</v>
      </c>
      <c r="JP129" s="33">
        <v>3089.3638990000004</v>
      </c>
      <c r="JQ129" s="33">
        <v>2726.5912239999998</v>
      </c>
      <c r="JR129" s="33">
        <v>2721.1430470000005</v>
      </c>
      <c r="JS129" s="33">
        <v>2585.0287478530004</v>
      </c>
      <c r="JT129" s="33">
        <v>2697.9933714589997</v>
      </c>
      <c r="JU129" s="33">
        <v>2993.3461808469997</v>
      </c>
      <c r="JV129" s="33">
        <v>3211.4335891260007</v>
      </c>
      <c r="JW129" s="33">
        <v>3296.4297085819999</v>
      </c>
      <c r="JX129" s="33">
        <v>3293.7372613110001</v>
      </c>
      <c r="JY129" s="33">
        <v>3471.723030308</v>
      </c>
      <c r="JZ129" s="33">
        <v>3613.5119455510007</v>
      </c>
      <c r="KA129" s="33">
        <v>3581.1669547440001</v>
      </c>
      <c r="KB129" s="33">
        <v>3679.1180652759999</v>
      </c>
      <c r="KC129" s="33">
        <v>3227.7305756130004</v>
      </c>
      <c r="KD129" s="33">
        <v>2983.5551423510001</v>
      </c>
      <c r="KE129" s="33">
        <v>3146.2282638390002</v>
      </c>
      <c r="KF129" s="33">
        <v>3183.9034436819998</v>
      </c>
      <c r="KG129" s="33">
        <v>3337.1894284980003</v>
      </c>
      <c r="KH129" s="33">
        <v>3470.2378215979998</v>
      </c>
      <c r="KI129" s="33">
        <v>3420.2177487949998</v>
      </c>
      <c r="KJ129" s="33">
        <v>3057.845786671</v>
      </c>
      <c r="KK129" s="33">
        <v>3211.422918448</v>
      </c>
      <c r="KL129" s="33">
        <v>3053.4371076090006</v>
      </c>
      <c r="KM129" s="33">
        <v>3279.0667985519995</v>
      </c>
      <c r="KN129" s="33">
        <v>3354.2529808000004</v>
      </c>
      <c r="KO129" s="33">
        <v>3401.3796392820004</v>
      </c>
      <c r="KP129" s="33">
        <v>3479.9174353239996</v>
      </c>
      <c r="KQ129" s="33">
        <v>3681.3508365890007</v>
      </c>
      <c r="KR129" s="33">
        <v>3347.740422404001</v>
      </c>
      <c r="KS129" s="33">
        <v>3627.9552002609994</v>
      </c>
      <c r="KT129" s="33">
        <v>3928.3060434630006</v>
      </c>
      <c r="KU129" s="33">
        <v>4234.3637495390003</v>
      </c>
      <c r="KV129" s="33">
        <v>3895.4411514789995</v>
      </c>
      <c r="KW129" s="33">
        <v>3649.5500287910004</v>
      </c>
      <c r="KX129" s="33">
        <v>3940.4392940000002</v>
      </c>
      <c r="KY129" s="33">
        <v>3765.1323820000002</v>
      </c>
      <c r="KZ129" s="33">
        <v>3312.2521700000002</v>
      </c>
      <c r="LA129" s="33">
        <v>3182.1862609999998</v>
      </c>
      <c r="LB129" s="33">
        <v>2958.9162459999998</v>
      </c>
      <c r="LC129" s="33">
        <v>2850.6168399999997</v>
      </c>
      <c r="LD129" s="33">
        <v>3137.5499719999998</v>
      </c>
      <c r="LE129" s="33">
        <v>3149.5153209999999</v>
      </c>
      <c r="LF129" s="33">
        <v>4279.148819</v>
      </c>
      <c r="LG129" s="33">
        <v>3920.9114390000004</v>
      </c>
      <c r="LH129" s="33">
        <v>4137.2286020000001</v>
      </c>
      <c r="LI129" s="33">
        <v>4210.4920920000004</v>
      </c>
      <c r="LJ129" s="33">
        <v>3994.1004400000006</v>
      </c>
      <c r="LK129" s="33">
        <v>3981.5572969999998</v>
      </c>
      <c r="LL129" s="33">
        <v>3884.2212919999993</v>
      </c>
      <c r="LM129" s="33">
        <v>4035.1541590000006</v>
      </c>
      <c r="LN129" s="33">
        <v>4516.819144000001</v>
      </c>
      <c r="LO129" s="33">
        <v>3530.3116149999996</v>
      </c>
      <c r="LP129" s="33">
        <v>3926.3717739999997</v>
      </c>
      <c r="LQ129" s="33">
        <v>4115.2086200000003</v>
      </c>
      <c r="LR129" s="33">
        <v>3723.7393280000006</v>
      </c>
      <c r="LS129" s="33">
        <v>3343.5055669999988</v>
      </c>
      <c r="LT129" s="33">
        <v>4185.6903589999993</v>
      </c>
      <c r="LU129" s="33">
        <v>1674.6649720000003</v>
      </c>
      <c r="LV129" s="33">
        <v>4066.4247589999995</v>
      </c>
      <c r="LW129" s="33">
        <v>3846.2700190000005</v>
      </c>
      <c r="LX129" s="33">
        <v>4302.634909667001</v>
      </c>
      <c r="LY129" s="33">
        <v>2825.0016185940003</v>
      </c>
      <c r="LZ129" s="33">
        <v>3201.6716341839992</v>
      </c>
      <c r="MA129" s="33">
        <v>2782.3572120000003</v>
      </c>
      <c r="MB129" s="33">
        <v>3350.8704365079998</v>
      </c>
      <c r="MC129" s="33">
        <v>3023.4723609910002</v>
      </c>
      <c r="MD129" s="33">
        <v>2631.229347</v>
      </c>
      <c r="ME129" s="33">
        <v>2708.5685209999997</v>
      </c>
      <c r="MF129" s="33">
        <v>3660.9208939999999</v>
      </c>
      <c r="MG129" s="33">
        <v>664.18609700000002</v>
      </c>
      <c r="MH129" s="33">
        <v>1445.4712720000002</v>
      </c>
      <c r="MI129" s="33">
        <v>1187.0768399999997</v>
      </c>
      <c r="MJ129" s="33">
        <v>1262.1498579999998</v>
      </c>
      <c r="MK129" s="33">
        <v>912.50869499999988</v>
      </c>
      <c r="ML129" s="33">
        <v>58.319471739000001</v>
      </c>
      <c r="MM129" s="33">
        <v>140.03715152800001</v>
      </c>
      <c r="MN129" s="33">
        <v>123.559989</v>
      </c>
      <c r="MO129" s="33">
        <v>509.13113856499996</v>
      </c>
      <c r="MP129" s="33">
        <v>269.65728789000002</v>
      </c>
      <c r="MQ129" s="33">
        <v>228.70974100000004</v>
      </c>
      <c r="MR129" s="33">
        <v>361.454069</v>
      </c>
      <c r="MS129" s="33">
        <v>446.52360442899999</v>
      </c>
      <c r="MT129" s="33">
        <v>145.07352558800002</v>
      </c>
      <c r="MU129" s="33">
        <v>53.819679000000001</v>
      </c>
      <c r="MV129" s="33">
        <v>129.65935899999999</v>
      </c>
      <c r="MW129" s="33">
        <v>464.59237599999994</v>
      </c>
      <c r="MX129" s="33">
        <v>1282.024531</v>
      </c>
      <c r="MY129" s="33">
        <v>2699.7971059349998</v>
      </c>
      <c r="MZ129" s="33">
        <v>1841.792635521</v>
      </c>
      <c r="NA129" s="33">
        <v>704.223622471</v>
      </c>
      <c r="NB129" s="33">
        <v>1477.2809587209999</v>
      </c>
      <c r="NC129" s="33">
        <v>951.13030175699998</v>
      </c>
    </row>
    <row r="130" spans="1:367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4.8806809999999992</v>
      </c>
      <c r="JG130" s="33">
        <v>0</v>
      </c>
      <c r="JH130" s="33">
        <v>38.208472</v>
      </c>
      <c r="JI130" s="33">
        <v>11.407367000000001</v>
      </c>
      <c r="JJ130" s="33">
        <v>22.329281999999999</v>
      </c>
      <c r="JK130" s="33">
        <v>6.890282</v>
      </c>
      <c r="JL130" s="33">
        <v>8.030380000000001</v>
      </c>
      <c r="JM130" s="33">
        <v>0</v>
      </c>
      <c r="JN130" s="33">
        <v>26.187262</v>
      </c>
      <c r="JO130" s="33">
        <v>0</v>
      </c>
      <c r="JP130" s="33">
        <v>4.1288109999999998</v>
      </c>
      <c r="JQ130" s="33">
        <v>1.8487709999999999</v>
      </c>
      <c r="JR130" s="33">
        <v>40.234542000000005</v>
      </c>
      <c r="JS130" s="33">
        <v>22.165631999999999</v>
      </c>
      <c r="JT130" s="33">
        <v>17.035343000000001</v>
      </c>
      <c r="JU130" s="33">
        <v>0.28559099999999998</v>
      </c>
      <c r="JV130" s="33">
        <v>26.036609000000002</v>
      </c>
      <c r="JW130" s="33">
        <v>1.6999880000000001</v>
      </c>
      <c r="JX130" s="33">
        <v>0</v>
      </c>
      <c r="JY130" s="33">
        <v>37.972313999999997</v>
      </c>
      <c r="JZ130" s="33">
        <v>1.2447E-2</v>
      </c>
      <c r="KA130" s="33">
        <v>13.722481999999999</v>
      </c>
      <c r="KB130" s="33">
        <v>12.488232</v>
      </c>
      <c r="KC130" s="33">
        <v>6.6438249999999996</v>
      </c>
      <c r="KD130" s="33">
        <v>26.015582999999999</v>
      </c>
      <c r="KE130" s="33">
        <v>20.487185</v>
      </c>
      <c r="KF130" s="33">
        <v>12.522587999999999</v>
      </c>
      <c r="KG130" s="33">
        <v>13.684467</v>
      </c>
      <c r="KH130" s="33">
        <v>0.91733600000000004</v>
      </c>
      <c r="KI130" s="33">
        <v>5.3681940000000008</v>
      </c>
      <c r="KJ130" s="33">
        <v>0</v>
      </c>
      <c r="KK130" s="33">
        <v>0</v>
      </c>
      <c r="KL130" s="33">
        <v>0</v>
      </c>
      <c r="KM130" s="33">
        <v>0.13599900000000001</v>
      </c>
      <c r="KN130" s="33">
        <v>3.0425599999999999</v>
      </c>
      <c r="KO130" s="33">
        <v>14.053044</v>
      </c>
      <c r="KP130" s="33">
        <v>0</v>
      </c>
      <c r="KQ130" s="33">
        <v>3.2286489999999999</v>
      </c>
      <c r="KR130" s="33">
        <v>40.451155</v>
      </c>
      <c r="KS130" s="33">
        <v>9.5152970000000003</v>
      </c>
      <c r="KT130" s="33">
        <v>28.859241000000001</v>
      </c>
      <c r="KU130" s="33">
        <v>2.394139</v>
      </c>
      <c r="KV130" s="33">
        <v>2.7450900000000003</v>
      </c>
      <c r="KW130" s="33">
        <v>29.723078000000001</v>
      </c>
      <c r="KX130" s="33">
        <v>3.3032049999999997</v>
      </c>
      <c r="KY130" s="33">
        <v>4.8134639999999997</v>
      </c>
      <c r="KZ130" s="33">
        <v>6.215204</v>
      </c>
      <c r="LA130" s="33">
        <v>36.452835</v>
      </c>
      <c r="LB130" s="33">
        <v>7.9969849999999996</v>
      </c>
      <c r="LC130" s="33">
        <v>28.793756000000002</v>
      </c>
      <c r="LD130" s="33">
        <v>0.40737699999999999</v>
      </c>
      <c r="LE130" s="33">
        <v>2.2435329999999998</v>
      </c>
      <c r="LF130" s="33">
        <v>2.9727449999999997</v>
      </c>
      <c r="LG130" s="33">
        <v>6.9276020000000003</v>
      </c>
      <c r="LH130" s="33">
        <v>8.0730780000000006</v>
      </c>
      <c r="LI130" s="33">
        <v>5.4446409999999998</v>
      </c>
      <c r="LJ130" s="33">
        <v>10.267324</v>
      </c>
      <c r="LK130" s="33">
        <v>11.535561</v>
      </c>
      <c r="LL130" s="33">
        <v>13.955774999999999</v>
      </c>
      <c r="LM130" s="33">
        <v>10.110683999999999</v>
      </c>
      <c r="LN130" s="33">
        <v>60.529018999999998</v>
      </c>
      <c r="LO130" s="33">
        <v>37.270768000000004</v>
      </c>
      <c r="LP130" s="33">
        <v>62.502936999999996</v>
      </c>
      <c r="LQ130" s="33">
        <v>51.596141000000003</v>
      </c>
      <c r="LR130" s="33">
        <v>11.065052</v>
      </c>
      <c r="LS130" s="33">
        <v>57.693337</v>
      </c>
      <c r="LT130" s="33">
        <v>19.025942000000001</v>
      </c>
      <c r="LU130" s="33">
        <v>32.300739</v>
      </c>
      <c r="LV130" s="33">
        <v>78.633812000000006</v>
      </c>
      <c r="LW130" s="33">
        <v>66.960023000000007</v>
      </c>
      <c r="LX130" s="33">
        <v>38.063459999999999</v>
      </c>
      <c r="LY130" s="33">
        <v>9.7332360000000016</v>
      </c>
      <c r="LZ130" s="33">
        <v>13.773387000000001</v>
      </c>
      <c r="MA130" s="33">
        <v>3.5119769999999999</v>
      </c>
      <c r="MB130" s="33">
        <v>11.310817999999999</v>
      </c>
      <c r="MC130" s="33">
        <v>71.942353999999995</v>
      </c>
      <c r="MD130" s="33">
        <v>1.331129</v>
      </c>
      <c r="ME130" s="33">
        <v>4.9853389999999997</v>
      </c>
      <c r="MF130" s="33">
        <v>20.445</v>
      </c>
      <c r="MG130" s="33">
        <v>49.298999999999999</v>
      </c>
      <c r="MH130" s="33">
        <v>5.0767870000000004</v>
      </c>
      <c r="MI130" s="33">
        <v>0.22444600000000001</v>
      </c>
      <c r="MJ130" s="33">
        <v>30.788204</v>
      </c>
      <c r="MK130" s="33">
        <v>35.109045999999999</v>
      </c>
      <c r="ML130" s="33">
        <v>0</v>
      </c>
      <c r="MM130" s="33">
        <v>14.682753</v>
      </c>
      <c r="MN130" s="33">
        <v>7.0658880000000002</v>
      </c>
      <c r="MO130" s="33">
        <v>4.5916290000000002</v>
      </c>
      <c r="MP130" s="33">
        <v>5.2627700000000006</v>
      </c>
      <c r="MQ130" s="33">
        <v>0</v>
      </c>
      <c r="MR130" s="33">
        <v>0</v>
      </c>
      <c r="MS130" s="33">
        <v>0</v>
      </c>
      <c r="MT130" s="33">
        <v>36.334054999999999</v>
      </c>
      <c r="MU130" s="33">
        <v>0</v>
      </c>
      <c r="MV130" s="33">
        <v>0</v>
      </c>
      <c r="MW130" s="33">
        <v>26.678550999999999</v>
      </c>
      <c r="MX130" s="33">
        <v>42.339737999999997</v>
      </c>
      <c r="MY130" s="33">
        <v>57.705655</v>
      </c>
      <c r="MZ130" s="33">
        <v>0</v>
      </c>
      <c r="NA130" s="33">
        <v>7.7662539999999991</v>
      </c>
      <c r="NB130" s="33">
        <v>2.0353539999999999</v>
      </c>
      <c r="NC130" s="33">
        <v>15.427642000000001</v>
      </c>
    </row>
    <row r="131" spans="1:367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3250.0468229999997</v>
      </c>
      <c r="JG131" s="33">
        <v>2906.2575769999999</v>
      </c>
      <c r="JH131" s="33">
        <v>3112.0002640000002</v>
      </c>
      <c r="JI131" s="33">
        <v>3177.5333879999998</v>
      </c>
      <c r="JJ131" s="33">
        <v>3245.8682989999998</v>
      </c>
      <c r="JK131" s="33">
        <v>3161.4153650000003</v>
      </c>
      <c r="JL131" s="33">
        <v>3058.6554470000001</v>
      </c>
      <c r="JM131" s="33">
        <v>3301.7886179999996</v>
      </c>
      <c r="JN131" s="33">
        <v>3161.5026799999996</v>
      </c>
      <c r="JO131" s="33">
        <v>3239.1162170000002</v>
      </c>
      <c r="JP131" s="33">
        <v>3084.7633409999999</v>
      </c>
      <c r="JQ131" s="33">
        <v>2724.7424529999998</v>
      </c>
      <c r="JR131" s="33">
        <v>2680.9085049999999</v>
      </c>
      <c r="JS131" s="33">
        <v>2562.8631158530002</v>
      </c>
      <c r="JT131" s="33">
        <v>2680.9580284590002</v>
      </c>
      <c r="JU131" s="33">
        <v>2993.0605898469998</v>
      </c>
      <c r="JV131" s="33">
        <v>3185.3969801260005</v>
      </c>
      <c r="JW131" s="33">
        <v>3294.729720582</v>
      </c>
      <c r="JX131" s="33">
        <v>3293.671917311</v>
      </c>
      <c r="JY131" s="33">
        <v>3433.7161653080002</v>
      </c>
      <c r="JZ131" s="33">
        <v>3613.3077915510003</v>
      </c>
      <c r="KA131" s="33">
        <v>3567.2983717439997</v>
      </c>
      <c r="KB131" s="33">
        <v>3658.8541602759997</v>
      </c>
      <c r="KC131" s="33">
        <v>3220.8389256129999</v>
      </c>
      <c r="KD131" s="33">
        <v>2957.3255233510004</v>
      </c>
      <c r="KE131" s="33">
        <v>3125.5364408390005</v>
      </c>
      <c r="KF131" s="33">
        <v>3171.3213416819995</v>
      </c>
      <c r="KG131" s="33">
        <v>3322.8877384980005</v>
      </c>
      <c r="KH131" s="33">
        <v>3469.3204855980002</v>
      </c>
      <c r="KI131" s="33">
        <v>3414.8495547949997</v>
      </c>
      <c r="KJ131" s="33">
        <v>3057.845786671</v>
      </c>
      <c r="KK131" s="33">
        <v>3211.422918448</v>
      </c>
      <c r="KL131" s="33">
        <v>3053.4371076090006</v>
      </c>
      <c r="KM131" s="33">
        <v>3278.9307995519998</v>
      </c>
      <c r="KN131" s="33">
        <v>3351.2064598000002</v>
      </c>
      <c r="KO131" s="33">
        <v>3387.3265952820002</v>
      </c>
      <c r="KP131" s="33">
        <v>3479.9174353239996</v>
      </c>
      <c r="KQ131" s="33">
        <v>3678.1221875890005</v>
      </c>
      <c r="KR131" s="33">
        <v>3307.2207914040009</v>
      </c>
      <c r="KS131" s="33">
        <v>3618.4399032609995</v>
      </c>
      <c r="KT131" s="33">
        <v>3898.5353544630002</v>
      </c>
      <c r="KU131" s="33">
        <v>4231.7987075389992</v>
      </c>
      <c r="KV131" s="33">
        <v>3892.6650134789988</v>
      </c>
      <c r="KW131" s="33">
        <v>3619.4670707910004</v>
      </c>
      <c r="KX131" s="33">
        <v>3936.4489940000003</v>
      </c>
      <c r="KY131" s="33">
        <v>3760.07719</v>
      </c>
      <c r="KZ131" s="33">
        <v>3305.3799190000004</v>
      </c>
      <c r="LA131" s="33">
        <v>3145.7334259999998</v>
      </c>
      <c r="LB131" s="33">
        <v>2950.919261</v>
      </c>
      <c r="LC131" s="33">
        <v>2821.5949379999997</v>
      </c>
      <c r="LD131" s="33">
        <v>3137.1425949999998</v>
      </c>
      <c r="LE131" s="33">
        <v>3147.2717879999996</v>
      </c>
      <c r="LF131" s="33">
        <v>3542.8408570000006</v>
      </c>
      <c r="LG131" s="33">
        <v>3912.2328090000001</v>
      </c>
      <c r="LH131" s="33">
        <v>4127.4225729999998</v>
      </c>
      <c r="LI131" s="33">
        <v>4205.0474510000004</v>
      </c>
      <c r="LJ131" s="33">
        <v>3980.6668560000007</v>
      </c>
      <c r="LK131" s="33">
        <v>3969.645004</v>
      </c>
      <c r="LL131" s="33">
        <v>3869.7561269999992</v>
      </c>
      <c r="LM131" s="33">
        <v>4025.0434749999999</v>
      </c>
      <c r="LN131" s="33">
        <v>4456.2901250000014</v>
      </c>
      <c r="LO131" s="33">
        <v>3490.6449249999996</v>
      </c>
      <c r="LP131" s="33">
        <v>3857.4942809999998</v>
      </c>
      <c r="LQ131" s="33">
        <v>4062.1565909999999</v>
      </c>
      <c r="LR131" s="33">
        <v>3712.6742760000006</v>
      </c>
      <c r="LS131" s="33">
        <v>3285.8122299999995</v>
      </c>
      <c r="LT131" s="33">
        <v>4164.6120539999993</v>
      </c>
      <c r="LU131" s="33">
        <v>1642.2231260000001</v>
      </c>
      <c r="LV131" s="33">
        <v>3986.799602</v>
      </c>
      <c r="LW131" s="33">
        <v>3776.3653210000002</v>
      </c>
      <c r="LX131" s="33">
        <v>4264.5714496670007</v>
      </c>
      <c r="LY131" s="33">
        <v>2815.0872265940002</v>
      </c>
      <c r="LZ131" s="33">
        <v>3187.8982471839995</v>
      </c>
      <c r="MA131" s="33">
        <v>2778.5872360000003</v>
      </c>
      <c r="MB131" s="33">
        <v>3339.5596185079994</v>
      </c>
      <c r="MC131" s="33">
        <v>2951.5300069910004</v>
      </c>
      <c r="MD131" s="33">
        <v>2629.8982179999998</v>
      </c>
      <c r="ME131" s="33">
        <v>2703.5831819999994</v>
      </c>
      <c r="MF131" s="33">
        <v>3640.4758939999997</v>
      </c>
      <c r="MG131" s="33">
        <v>614.88709700000004</v>
      </c>
      <c r="MH131" s="33">
        <v>1440.394485</v>
      </c>
      <c r="MI131" s="33">
        <v>1184.3780839999997</v>
      </c>
      <c r="MJ131" s="33">
        <v>1229.2314879999997</v>
      </c>
      <c r="MK131" s="33">
        <v>875.7830899999999</v>
      </c>
      <c r="ML131" s="33">
        <v>55.334790999999996</v>
      </c>
      <c r="MM131" s="33">
        <v>122.41971899999999</v>
      </c>
      <c r="MN131" s="33">
        <v>116.494101</v>
      </c>
      <c r="MO131" s="33">
        <v>445.78440699999993</v>
      </c>
      <c r="MP131" s="33">
        <v>246.34158400000004</v>
      </c>
      <c r="MQ131" s="33">
        <v>226.24482300000003</v>
      </c>
      <c r="MR131" s="33">
        <v>357.25807400000002</v>
      </c>
      <c r="MS131" s="33">
        <v>446.52360442899999</v>
      </c>
      <c r="MT131" s="33">
        <v>108.24093958799999</v>
      </c>
      <c r="MU131" s="33">
        <v>46.354119999999995</v>
      </c>
      <c r="MV131" s="33">
        <v>124.79679700000001</v>
      </c>
      <c r="MW131" s="33">
        <v>434.26297700000003</v>
      </c>
      <c r="MX131" s="33">
        <v>1239.6847929999999</v>
      </c>
      <c r="MY131" s="33">
        <v>2630.5323949350004</v>
      </c>
      <c r="MZ131" s="33">
        <v>1841.7383835209998</v>
      </c>
      <c r="NA131" s="33">
        <v>696.457368471</v>
      </c>
      <c r="NB131" s="33">
        <v>1474.9696277209998</v>
      </c>
      <c r="NC131" s="33">
        <v>933.91376075700009</v>
      </c>
    </row>
    <row r="132" spans="1:367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3242.138054</v>
      </c>
      <c r="JG132" s="34">
        <v>2880.4999240000002</v>
      </c>
      <c r="JH132" s="34">
        <v>3043.2886660000008</v>
      </c>
      <c r="JI132" s="34">
        <v>3146.0366349999999</v>
      </c>
      <c r="JJ132" s="34">
        <v>3245.8682989999998</v>
      </c>
      <c r="JK132" s="34">
        <v>3160.4594550000006</v>
      </c>
      <c r="JL132" s="34">
        <v>3053.870097</v>
      </c>
      <c r="JM132" s="34">
        <v>3301.7886179999996</v>
      </c>
      <c r="JN132" s="34">
        <v>3145.3600759999999</v>
      </c>
      <c r="JO132" s="34">
        <v>3238.6624070000003</v>
      </c>
      <c r="JP132" s="34">
        <v>3084.7633409999999</v>
      </c>
      <c r="JQ132" s="34">
        <v>2722.3440310000001</v>
      </c>
      <c r="JR132" s="34">
        <v>2679.9901600000003</v>
      </c>
      <c r="JS132" s="34">
        <v>2560.1670178530003</v>
      </c>
      <c r="JT132" s="34">
        <v>2673.8969234589999</v>
      </c>
      <c r="JU132" s="34">
        <v>2993.0605898469998</v>
      </c>
      <c r="JV132" s="34">
        <v>3182.9720091260006</v>
      </c>
      <c r="JW132" s="34">
        <v>3294.729720582</v>
      </c>
      <c r="JX132" s="34">
        <v>3293.671917311</v>
      </c>
      <c r="JY132" s="34">
        <v>3432.5543673080001</v>
      </c>
      <c r="JZ132" s="34">
        <v>3613.3077915510003</v>
      </c>
      <c r="KA132" s="34">
        <v>3566.2680297439997</v>
      </c>
      <c r="KB132" s="34">
        <v>3656.2466512759997</v>
      </c>
      <c r="KC132" s="34">
        <v>3220.8389256129999</v>
      </c>
      <c r="KD132" s="34">
        <v>2956.1377273510002</v>
      </c>
      <c r="KE132" s="34">
        <v>3121.6718898390004</v>
      </c>
      <c r="KF132" s="34">
        <v>3168.9436066820003</v>
      </c>
      <c r="KG132" s="34">
        <v>3321.762359498</v>
      </c>
      <c r="KH132" s="34">
        <v>3469.3204855980002</v>
      </c>
      <c r="KI132" s="34">
        <v>3414.8495547949997</v>
      </c>
      <c r="KJ132" s="34">
        <v>3057.845786671</v>
      </c>
      <c r="KK132" s="34">
        <v>3211.422918448</v>
      </c>
      <c r="KL132" s="34">
        <v>3053.4371076090006</v>
      </c>
      <c r="KM132" s="34">
        <v>3278.9307995519998</v>
      </c>
      <c r="KN132" s="34">
        <v>3351.2064598000002</v>
      </c>
      <c r="KO132" s="34">
        <v>3387.2954882820004</v>
      </c>
      <c r="KP132" s="34">
        <v>3479.9174353239996</v>
      </c>
      <c r="KQ132" s="34">
        <v>3678.1221875890005</v>
      </c>
      <c r="KR132" s="34">
        <v>3307.2207914040009</v>
      </c>
      <c r="KS132" s="34">
        <v>3618.4399032609995</v>
      </c>
      <c r="KT132" s="34">
        <v>3896.3299324630007</v>
      </c>
      <c r="KU132" s="34">
        <v>4230.7520645389995</v>
      </c>
      <c r="KV132" s="34">
        <v>3892.6650134789988</v>
      </c>
      <c r="KW132" s="34">
        <v>3619.4670707910004</v>
      </c>
      <c r="KX132" s="34">
        <v>3936.4489940000003</v>
      </c>
      <c r="KY132" s="34">
        <v>3760.07719</v>
      </c>
      <c r="KZ132" s="34">
        <v>3305.3799190000004</v>
      </c>
      <c r="LA132" s="34">
        <v>3141.159924</v>
      </c>
      <c r="LB132" s="34">
        <v>2950.1709719999999</v>
      </c>
      <c r="LC132" s="34">
        <v>2821.5949379999997</v>
      </c>
      <c r="LD132" s="34">
        <v>3137.1425949999998</v>
      </c>
      <c r="LE132" s="34">
        <v>3145.9101779999996</v>
      </c>
      <c r="LF132" s="34">
        <v>3542.6342230000005</v>
      </c>
      <c r="LG132" s="34">
        <v>3910.3317950000001</v>
      </c>
      <c r="LH132" s="34">
        <v>4126.560751</v>
      </c>
      <c r="LI132" s="34">
        <v>4205.0474510000004</v>
      </c>
      <c r="LJ132" s="34">
        <v>3977.7665570000004</v>
      </c>
      <c r="LK132" s="34">
        <v>3966.7528440000001</v>
      </c>
      <c r="LL132" s="34">
        <v>3862.2933179999995</v>
      </c>
      <c r="LM132" s="34">
        <v>4017.6134090000005</v>
      </c>
      <c r="LN132" s="34">
        <v>4429.4316240000007</v>
      </c>
      <c r="LO132" s="34">
        <v>3489.0331850000002</v>
      </c>
      <c r="LP132" s="34">
        <v>3851.8554410000002</v>
      </c>
      <c r="LQ132" s="34">
        <v>4060.8072620000003</v>
      </c>
      <c r="LR132" s="34">
        <v>3689.4706670000005</v>
      </c>
      <c r="LS132" s="34">
        <v>3284.4489749999998</v>
      </c>
      <c r="LT132" s="34">
        <v>4127.9338009999992</v>
      </c>
      <c r="LU132" s="34">
        <v>1642.2231260000001</v>
      </c>
      <c r="LV132" s="34">
        <v>3977.8133759999996</v>
      </c>
      <c r="LW132" s="34">
        <v>3763.209562</v>
      </c>
      <c r="LX132" s="34">
        <v>4259.5120220000008</v>
      </c>
      <c r="LY132" s="34">
        <v>2800.6122380000002</v>
      </c>
      <c r="LZ132" s="34">
        <v>3179.7827459999994</v>
      </c>
      <c r="MA132" s="34">
        <v>2746.6797920000004</v>
      </c>
      <c r="MB132" s="34">
        <v>3304.3061599999996</v>
      </c>
      <c r="MC132" s="34">
        <v>2883.0916620000003</v>
      </c>
      <c r="MD132" s="34">
        <v>2617.7407319999998</v>
      </c>
      <c r="ME132" s="34">
        <v>2703.5831819999994</v>
      </c>
      <c r="MF132" s="34">
        <v>3638.2860839999998</v>
      </c>
      <c r="MG132" s="34">
        <v>557.54209700000001</v>
      </c>
      <c r="MH132" s="34">
        <v>1427.548751</v>
      </c>
      <c r="MI132" s="34">
        <v>1183.1038739999997</v>
      </c>
      <c r="MJ132" s="34">
        <v>1199.6828939999998</v>
      </c>
      <c r="MK132" s="34">
        <v>874.53250299999991</v>
      </c>
      <c r="ML132" s="34">
        <v>55.298491999999996</v>
      </c>
      <c r="MM132" s="34">
        <v>122.41971899999999</v>
      </c>
      <c r="MN132" s="34">
        <v>116.494101</v>
      </c>
      <c r="MO132" s="34">
        <v>442.10321599999997</v>
      </c>
      <c r="MP132" s="34">
        <v>246.34158400000004</v>
      </c>
      <c r="MQ132" s="34">
        <v>226.24482300000003</v>
      </c>
      <c r="MR132" s="34">
        <v>356.94835599999999</v>
      </c>
      <c r="MS132" s="34">
        <v>446.52360442899999</v>
      </c>
      <c r="MT132" s="34">
        <v>108.24093958799999</v>
      </c>
      <c r="MU132" s="34">
        <v>46.231536000000006</v>
      </c>
      <c r="MV132" s="34">
        <v>123.90223399999999</v>
      </c>
      <c r="MW132" s="34">
        <v>431.76878600000003</v>
      </c>
      <c r="MX132" s="34">
        <v>1235.964011</v>
      </c>
      <c r="MY132" s="34">
        <v>2627.7373709349999</v>
      </c>
      <c r="MZ132" s="34">
        <v>1841.7383835209998</v>
      </c>
      <c r="NA132" s="34">
        <v>696.457368471</v>
      </c>
      <c r="NB132" s="34">
        <v>1474.9616167209999</v>
      </c>
      <c r="NC132" s="34">
        <v>933.67734275700002</v>
      </c>
    </row>
    <row r="133" spans="1:367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  <c r="NA133" s="34">
        <v>0</v>
      </c>
      <c r="NB133" s="34">
        <v>0</v>
      </c>
      <c r="NC133" s="34">
        <v>0</v>
      </c>
    </row>
    <row r="134" spans="1:367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  <c r="NA134" s="34">
        <v>0</v>
      </c>
      <c r="NB134" s="34">
        <v>0</v>
      </c>
      <c r="NC134" s="34">
        <v>0</v>
      </c>
    </row>
    <row r="135" spans="1:367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3.933462</v>
      </c>
      <c r="JG135" s="34">
        <v>0.6771950000000001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.63923800000000008</v>
      </c>
      <c r="MA135" s="34">
        <v>0</v>
      </c>
      <c r="MB135" s="34">
        <v>0.37562699999999999</v>
      </c>
      <c r="MC135" s="34">
        <v>2.0187080000000002</v>
      </c>
      <c r="MD135" s="34">
        <v>0</v>
      </c>
      <c r="ME135" s="34">
        <v>0</v>
      </c>
      <c r="MF135" s="34">
        <v>2.18981</v>
      </c>
      <c r="MG135" s="34">
        <v>1.0840000000000001</v>
      </c>
      <c r="MH135" s="34">
        <v>0</v>
      </c>
      <c r="MI135" s="34">
        <v>0</v>
      </c>
      <c r="MJ135" s="34">
        <v>4.0276009999999998</v>
      </c>
      <c r="MK135" s="34">
        <v>0</v>
      </c>
      <c r="ML135" s="34">
        <v>3.6298999999999998E-2</v>
      </c>
      <c r="MM135" s="34">
        <v>0</v>
      </c>
      <c r="MN135" s="34">
        <v>0</v>
      </c>
      <c r="MO135" s="34">
        <v>1.9918099999999999</v>
      </c>
      <c r="MP135" s="34">
        <v>0</v>
      </c>
      <c r="MQ135" s="34">
        <v>0</v>
      </c>
      <c r="MR135" s="34">
        <v>0.30971799999999999</v>
      </c>
      <c r="MS135" s="34">
        <v>0</v>
      </c>
      <c r="MT135" s="34">
        <v>0</v>
      </c>
      <c r="MU135" s="34">
        <v>0.122584</v>
      </c>
      <c r="MV135" s="34">
        <v>0.894563</v>
      </c>
      <c r="MW135" s="34">
        <v>2.4941909999999998</v>
      </c>
      <c r="MX135" s="34">
        <v>2.212542</v>
      </c>
      <c r="MY135" s="34">
        <v>0.34940300000000002</v>
      </c>
      <c r="MZ135" s="34">
        <v>0</v>
      </c>
      <c r="NA135" s="34">
        <v>0</v>
      </c>
      <c r="NB135" s="34">
        <v>8.010999999999999E-3</v>
      </c>
      <c r="NC135" s="34">
        <v>0</v>
      </c>
    </row>
    <row r="136" spans="1:367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3.1106999999999999E-2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4.3161999999999999E-2</v>
      </c>
      <c r="LL136" s="34">
        <v>0.68179800000000002</v>
      </c>
      <c r="LM136" s="34">
        <v>0</v>
      </c>
      <c r="LN136" s="34">
        <v>0.10455</v>
      </c>
      <c r="LO136" s="34">
        <v>0</v>
      </c>
      <c r="LP136" s="34">
        <v>0</v>
      </c>
      <c r="LQ136" s="34">
        <v>0.71431</v>
      </c>
      <c r="LR136" s="34">
        <v>1.3087270000000002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.6903306669999999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  <c r="NA136" s="34">
        <v>0</v>
      </c>
      <c r="NB136" s="34">
        <v>0</v>
      </c>
      <c r="NC136" s="34">
        <v>0</v>
      </c>
    </row>
    <row r="137" spans="1:367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  <c r="NA137" s="34">
        <v>0</v>
      </c>
      <c r="NB137" s="34">
        <v>0</v>
      </c>
      <c r="NC137" s="34">
        <v>0</v>
      </c>
    </row>
    <row r="138" spans="1:367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14.474988594000001</v>
      </c>
      <c r="LZ138" s="34">
        <v>6.0934891840000001</v>
      </c>
      <c r="MA138" s="34">
        <v>27.902483</v>
      </c>
      <c r="MB138" s="34">
        <v>34.068942507999999</v>
      </c>
      <c r="MC138" s="34">
        <v>16.821027990999998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  <c r="NA138" s="34">
        <v>0</v>
      </c>
      <c r="NB138" s="34">
        <v>0</v>
      </c>
      <c r="NC138" s="34">
        <v>0</v>
      </c>
    </row>
    <row r="139" spans="1:367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3.9753069999999999</v>
      </c>
      <c r="JG139" s="34">
        <v>25.080458</v>
      </c>
      <c r="JH139" s="34">
        <v>68.711597999999995</v>
      </c>
      <c r="JI139" s="34">
        <v>31.496753000000002</v>
      </c>
      <c r="JJ139" s="34">
        <v>0</v>
      </c>
      <c r="JK139" s="34">
        <v>0.95590999999999993</v>
      </c>
      <c r="JL139" s="34">
        <v>4.7853500000000002</v>
      </c>
      <c r="JM139" s="34">
        <v>0</v>
      </c>
      <c r="JN139" s="34">
        <v>16.142603999999999</v>
      </c>
      <c r="JO139" s="34">
        <v>0.45380999999999999</v>
      </c>
      <c r="JP139" s="34">
        <v>0</v>
      </c>
      <c r="JQ139" s="34">
        <v>2.3984220000000001</v>
      </c>
      <c r="JR139" s="34">
        <v>0.91834500000000008</v>
      </c>
      <c r="JS139" s="34">
        <v>2.6960980000000001</v>
      </c>
      <c r="JT139" s="34">
        <v>7.0611049999999995</v>
      </c>
      <c r="JU139" s="34">
        <v>0</v>
      </c>
      <c r="JV139" s="34">
        <v>2.4249710000000002</v>
      </c>
      <c r="JW139" s="34">
        <v>0</v>
      </c>
      <c r="JX139" s="34">
        <v>0</v>
      </c>
      <c r="JY139" s="34">
        <v>1.1617980000000001</v>
      </c>
      <c r="JZ139" s="34">
        <v>0</v>
      </c>
      <c r="KA139" s="34">
        <v>1.0303420000000001</v>
      </c>
      <c r="KB139" s="34">
        <v>2.6075089999999999</v>
      </c>
      <c r="KC139" s="34">
        <v>0</v>
      </c>
      <c r="KD139" s="34">
        <v>1.1877960000000001</v>
      </c>
      <c r="KE139" s="34">
        <v>3.8645510000000001</v>
      </c>
      <c r="KF139" s="34">
        <v>2.3777349999999999</v>
      </c>
      <c r="KG139" s="34">
        <v>1.1253789999999999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2.205422</v>
      </c>
      <c r="KU139" s="34">
        <v>1.046643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1.4659999999999999E-2</v>
      </c>
      <c r="LH139" s="34">
        <v>0</v>
      </c>
      <c r="LI139" s="34">
        <v>0</v>
      </c>
      <c r="LJ139" s="34">
        <v>0.54760199999999992</v>
      </c>
      <c r="LK139" s="34">
        <v>0</v>
      </c>
      <c r="LL139" s="34">
        <v>0</v>
      </c>
      <c r="LM139" s="34">
        <v>6.3954999999999998E-2</v>
      </c>
      <c r="LN139" s="34">
        <v>11.028157999999999</v>
      </c>
      <c r="LO139" s="34">
        <v>1.3467149999999999</v>
      </c>
      <c r="LP139" s="34">
        <v>0.107347</v>
      </c>
      <c r="LQ139" s="34">
        <v>0</v>
      </c>
      <c r="LR139" s="34">
        <v>21.389722000000003</v>
      </c>
      <c r="LS139" s="34">
        <v>1.3632550000000001</v>
      </c>
      <c r="LT139" s="34">
        <v>34.521402000000002</v>
      </c>
      <c r="LU139" s="34">
        <v>0</v>
      </c>
      <c r="LV139" s="34">
        <v>8.9862260000000003</v>
      </c>
      <c r="LW139" s="34">
        <v>13.155759</v>
      </c>
      <c r="LX139" s="34">
        <v>4.369097</v>
      </c>
      <c r="LY139" s="34">
        <v>0</v>
      </c>
      <c r="LZ139" s="34">
        <v>1.3827739999999999</v>
      </c>
      <c r="MA139" s="34">
        <v>4.0049609999999998</v>
      </c>
      <c r="MB139" s="34">
        <v>0.80888899999999997</v>
      </c>
      <c r="MC139" s="34">
        <v>49.598608999999996</v>
      </c>
      <c r="MD139" s="34">
        <v>12.157486</v>
      </c>
      <c r="ME139" s="34">
        <v>0</v>
      </c>
      <c r="MF139" s="34">
        <v>0</v>
      </c>
      <c r="MG139" s="34">
        <v>56.261000000000003</v>
      </c>
      <c r="MH139" s="34">
        <v>12.845734</v>
      </c>
      <c r="MI139" s="34">
        <v>1.2742100000000001</v>
      </c>
      <c r="MJ139" s="34">
        <v>25.520992999999997</v>
      </c>
      <c r="MK139" s="34">
        <v>1.2505869999999999</v>
      </c>
      <c r="ML139" s="34">
        <v>0</v>
      </c>
      <c r="MM139" s="34">
        <v>0</v>
      </c>
      <c r="MN139" s="34">
        <v>0</v>
      </c>
      <c r="MO139" s="34">
        <v>1.689381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  <c r="NA139" s="34">
        <v>0</v>
      </c>
      <c r="NB139" s="34">
        <v>0</v>
      </c>
      <c r="NC139" s="34">
        <v>0.23641800000000002</v>
      </c>
    </row>
    <row r="140" spans="1:367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4.5735020000000004</v>
      </c>
      <c r="LB140" s="34">
        <v>0.74828899999999998</v>
      </c>
      <c r="LC140" s="34">
        <v>0</v>
      </c>
      <c r="LD140" s="34">
        <v>0</v>
      </c>
      <c r="LE140" s="34">
        <v>1.36161</v>
      </c>
      <c r="LF140" s="34">
        <v>0.20663399999999998</v>
      </c>
      <c r="LG140" s="34">
        <v>1.8863540000000001</v>
      </c>
      <c r="LH140" s="34">
        <v>0.86182199999999998</v>
      </c>
      <c r="LI140" s="34">
        <v>0</v>
      </c>
      <c r="LJ140" s="34">
        <v>2.352697</v>
      </c>
      <c r="LK140" s="34">
        <v>2.8489979999999999</v>
      </c>
      <c r="LL140" s="34">
        <v>6.7810110000000003</v>
      </c>
      <c r="LM140" s="34">
        <v>7.3661110000000001</v>
      </c>
      <c r="LN140" s="34">
        <v>15.725792999999999</v>
      </c>
      <c r="LO140" s="34">
        <v>0.26502499999999996</v>
      </c>
      <c r="LP140" s="34">
        <v>5.5314930000000002</v>
      </c>
      <c r="LQ140" s="34">
        <v>0.635019</v>
      </c>
      <c r="LR140" s="34">
        <v>0.50516000000000005</v>
      </c>
      <c r="LS140" s="34">
        <v>0</v>
      </c>
      <c r="LT140" s="34">
        <v>2.1568510000000001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1.50824</v>
      </c>
      <c r="MY140" s="34">
        <v>2.445621</v>
      </c>
      <c r="MZ140" s="34">
        <v>0</v>
      </c>
      <c r="NA140" s="34">
        <v>0</v>
      </c>
      <c r="NB140" s="34">
        <v>0</v>
      </c>
      <c r="NC140" s="34">
        <v>0</v>
      </c>
    </row>
    <row r="141" spans="1:367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  <c r="NA141" s="34">
        <v>0</v>
      </c>
      <c r="NB141" s="34">
        <v>0</v>
      </c>
      <c r="NC141" s="34">
        <v>0</v>
      </c>
    </row>
    <row r="142" spans="1:367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7.1870539999999998</v>
      </c>
      <c r="JG142" s="33">
        <v>0.49748999999999999</v>
      </c>
      <c r="JH142" s="33">
        <v>3.418447</v>
      </c>
      <c r="JI142" s="33">
        <v>0.80749800000000005</v>
      </c>
      <c r="JJ142" s="33">
        <v>0.48816899999999996</v>
      </c>
      <c r="JK142" s="33">
        <v>5.1416870000000001</v>
      </c>
      <c r="JL142" s="33">
        <v>27.557986</v>
      </c>
      <c r="JM142" s="33">
        <v>17.550678999999999</v>
      </c>
      <c r="JN142" s="33">
        <v>2.3759070000000002</v>
      </c>
      <c r="JO142" s="33">
        <v>0.78478200000000009</v>
      </c>
      <c r="JP142" s="33">
        <v>0.47174700000000003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6.5343999999999999E-2</v>
      </c>
      <c r="JY142" s="33">
        <v>3.4551000000000005E-2</v>
      </c>
      <c r="JZ142" s="33">
        <v>0.19170699999999999</v>
      </c>
      <c r="KA142" s="33">
        <v>0.14610100000000001</v>
      </c>
      <c r="KB142" s="33">
        <v>7.7756729999999994</v>
      </c>
      <c r="KC142" s="33">
        <v>0.24782499999999999</v>
      </c>
      <c r="KD142" s="33">
        <v>0.214036</v>
      </c>
      <c r="KE142" s="33">
        <v>0.20463800000000001</v>
      </c>
      <c r="KF142" s="33">
        <v>5.9514000000000004E-2</v>
      </c>
      <c r="KG142" s="33">
        <v>0.61722299999999997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3.9610000000000001E-3</v>
      </c>
      <c r="KO142" s="33">
        <v>0</v>
      </c>
      <c r="KP142" s="33">
        <v>0</v>
      </c>
      <c r="KQ142" s="33">
        <v>0</v>
      </c>
      <c r="KR142" s="33">
        <v>6.8475999999999995E-2</v>
      </c>
      <c r="KS142" s="33">
        <v>0</v>
      </c>
      <c r="KT142" s="33">
        <v>0.91144799999999992</v>
      </c>
      <c r="KU142" s="33">
        <v>0.170903</v>
      </c>
      <c r="KV142" s="33">
        <v>3.1047999999999999E-2</v>
      </c>
      <c r="KW142" s="33">
        <v>0.35987999999999998</v>
      </c>
      <c r="KX142" s="33">
        <v>0.68709500000000001</v>
      </c>
      <c r="KY142" s="33">
        <v>0.241728</v>
      </c>
      <c r="KZ142" s="33">
        <v>0.65704700000000005</v>
      </c>
      <c r="LA142" s="33">
        <v>0</v>
      </c>
      <c r="LB142" s="33">
        <v>0</v>
      </c>
      <c r="LC142" s="33">
        <v>0.22814599999999999</v>
      </c>
      <c r="LD142" s="33">
        <v>0</v>
      </c>
      <c r="LE142" s="33">
        <v>0</v>
      </c>
      <c r="LF142" s="33">
        <v>3.2216999999999996E-2</v>
      </c>
      <c r="LG142" s="33">
        <v>1.751028</v>
      </c>
      <c r="LH142" s="33">
        <v>1.7329510000000001</v>
      </c>
      <c r="LI142" s="33">
        <v>0</v>
      </c>
      <c r="LJ142" s="33">
        <v>3.1662600000000003</v>
      </c>
      <c r="LK142" s="33">
        <v>0.37673200000000001</v>
      </c>
      <c r="LL142" s="33">
        <v>0.50939000000000001</v>
      </c>
      <c r="LM142" s="33">
        <v>0</v>
      </c>
      <c r="LN142" s="33">
        <v>0</v>
      </c>
      <c r="LO142" s="33">
        <v>2.3959220000000001</v>
      </c>
      <c r="LP142" s="33">
        <v>6.3745560000000001</v>
      </c>
      <c r="LQ142" s="33">
        <v>1.4558879999999998</v>
      </c>
      <c r="LR142" s="33">
        <v>0</v>
      </c>
      <c r="LS142" s="33">
        <v>0</v>
      </c>
      <c r="LT142" s="33">
        <v>2.0523629999999997</v>
      </c>
      <c r="LU142" s="33">
        <v>0.14110700000000001</v>
      </c>
      <c r="LV142" s="33">
        <v>0.99134500000000003</v>
      </c>
      <c r="LW142" s="33">
        <v>2.9446750000000002</v>
      </c>
      <c r="LX142" s="33">
        <v>0</v>
      </c>
      <c r="LY142" s="33">
        <v>0.18115600000000001</v>
      </c>
      <c r="LZ142" s="33">
        <v>0</v>
      </c>
      <c r="MA142" s="33">
        <v>0.25799900000000003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2.47431</v>
      </c>
      <c r="MJ142" s="33">
        <v>2.130166</v>
      </c>
      <c r="MK142" s="33">
        <v>1.6165590000000001</v>
      </c>
      <c r="ML142" s="33">
        <v>0.70462599999999997</v>
      </c>
      <c r="MM142" s="33">
        <v>2.3474529999999998</v>
      </c>
      <c r="MN142" s="33">
        <v>0</v>
      </c>
      <c r="MO142" s="33">
        <v>0</v>
      </c>
      <c r="MP142" s="33">
        <v>2.0645149999999997</v>
      </c>
      <c r="MQ142" s="33">
        <v>2.4649179999999995</v>
      </c>
      <c r="MR142" s="33">
        <v>4.1959949999999999</v>
      </c>
      <c r="MS142" s="33">
        <v>0</v>
      </c>
      <c r="MT142" s="33">
        <v>0.498531</v>
      </c>
      <c r="MU142" s="33">
        <v>7.4655589999999998</v>
      </c>
      <c r="MV142" s="33">
        <v>4.8625619999999996</v>
      </c>
      <c r="MW142" s="33">
        <v>3.6508479999999999</v>
      </c>
      <c r="MX142" s="33">
        <v>0</v>
      </c>
      <c r="MY142" s="33">
        <v>11.559056</v>
      </c>
      <c r="MZ142" s="33">
        <v>5.4252000000000002E-2</v>
      </c>
      <c r="NA142" s="33">
        <v>0</v>
      </c>
      <c r="NB142" s="33">
        <v>0.27597699999999997</v>
      </c>
      <c r="NC142" s="33">
        <v>1.7888989999999998</v>
      </c>
    </row>
    <row r="143" spans="1:367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7.1870539999999998</v>
      </c>
      <c r="JG143" s="34">
        <v>0.49748999999999999</v>
      </c>
      <c r="JH143" s="34">
        <v>3.418447</v>
      </c>
      <c r="JI143" s="34">
        <v>0.80749800000000005</v>
      </c>
      <c r="JJ143" s="34">
        <v>0.48816899999999996</v>
      </c>
      <c r="JK143" s="34">
        <v>5.1416870000000001</v>
      </c>
      <c r="JL143" s="34">
        <v>27.557986</v>
      </c>
      <c r="JM143" s="34">
        <v>17.550678999999999</v>
      </c>
      <c r="JN143" s="34">
        <v>2.3759070000000002</v>
      </c>
      <c r="JO143" s="34">
        <v>0.78478200000000009</v>
      </c>
      <c r="JP143" s="34">
        <v>0.47174700000000003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6.5343999999999999E-2</v>
      </c>
      <c r="JY143" s="34">
        <v>3.4551000000000005E-2</v>
      </c>
      <c r="JZ143" s="34">
        <v>0.19170699999999999</v>
      </c>
      <c r="KA143" s="34">
        <v>0.14610100000000001</v>
      </c>
      <c r="KB143" s="34">
        <v>7.7756729999999994</v>
      </c>
      <c r="KC143" s="34">
        <v>0.24782499999999999</v>
      </c>
      <c r="KD143" s="34">
        <v>0.214036</v>
      </c>
      <c r="KE143" s="34">
        <v>0.20463800000000001</v>
      </c>
      <c r="KF143" s="34">
        <v>5.9514000000000004E-2</v>
      </c>
      <c r="KG143" s="34">
        <v>0.61722299999999997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3.9610000000000001E-3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.91144799999999992</v>
      </c>
      <c r="KU143" s="34">
        <v>0.170903</v>
      </c>
      <c r="KV143" s="34">
        <v>3.1047999999999999E-2</v>
      </c>
      <c r="KW143" s="34">
        <v>0.35987999999999998</v>
      </c>
      <c r="KX143" s="34">
        <v>0.68709500000000001</v>
      </c>
      <c r="KY143" s="34">
        <v>0.241728</v>
      </c>
      <c r="KZ143" s="34">
        <v>0.65704700000000005</v>
      </c>
      <c r="LA143" s="34">
        <v>0</v>
      </c>
      <c r="LB143" s="34">
        <v>0</v>
      </c>
      <c r="LC143" s="34">
        <v>0.22814599999999999</v>
      </c>
      <c r="LD143" s="34">
        <v>0</v>
      </c>
      <c r="LE143" s="34">
        <v>0</v>
      </c>
      <c r="LF143" s="34">
        <v>3.2216999999999996E-2</v>
      </c>
      <c r="LG143" s="34">
        <v>1.751028</v>
      </c>
      <c r="LH143" s="34">
        <v>1.7329510000000001</v>
      </c>
      <c r="LI143" s="34">
        <v>0</v>
      </c>
      <c r="LJ143" s="34">
        <v>3.1662600000000003</v>
      </c>
      <c r="LK143" s="34">
        <v>0.37673200000000001</v>
      </c>
      <c r="LL143" s="34">
        <v>0.50939000000000001</v>
      </c>
      <c r="LM143" s="34">
        <v>0</v>
      </c>
      <c r="LN143" s="34">
        <v>0</v>
      </c>
      <c r="LO143" s="34">
        <v>0.78335599999999994</v>
      </c>
      <c r="LP143" s="34">
        <v>0.56879200000000008</v>
      </c>
      <c r="LQ143" s="34">
        <v>1.4558879999999998</v>
      </c>
      <c r="LR143" s="34">
        <v>0</v>
      </c>
      <c r="LS143" s="34">
        <v>0</v>
      </c>
      <c r="LT143" s="34">
        <v>2.0523629999999997</v>
      </c>
      <c r="LU143" s="34">
        <v>0.14110700000000001</v>
      </c>
      <c r="LV143" s="34">
        <v>0.99134500000000003</v>
      </c>
      <c r="LW143" s="34">
        <v>0.58284400000000003</v>
      </c>
      <c r="LX143" s="34">
        <v>0</v>
      </c>
      <c r="LY143" s="34">
        <v>0.18115600000000001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2.47431</v>
      </c>
      <c r="MJ143" s="34">
        <v>2.130166</v>
      </c>
      <c r="MK143" s="34">
        <v>1.6165590000000001</v>
      </c>
      <c r="ML143" s="34">
        <v>0.70462599999999997</v>
      </c>
      <c r="MM143" s="34">
        <v>2.3474529999999998</v>
      </c>
      <c r="MN143" s="34">
        <v>0</v>
      </c>
      <c r="MO143" s="34">
        <v>0</v>
      </c>
      <c r="MP143" s="34">
        <v>2.0645149999999997</v>
      </c>
      <c r="MQ143" s="34">
        <v>1.2700239999999998</v>
      </c>
      <c r="MR143" s="34">
        <v>2.4416729999999998</v>
      </c>
      <c r="MS143" s="34">
        <v>0</v>
      </c>
      <c r="MT143" s="34">
        <v>0.498531</v>
      </c>
      <c r="MU143" s="34">
        <v>7.4655589999999998</v>
      </c>
      <c r="MV143" s="34">
        <v>4.8625619999999996</v>
      </c>
      <c r="MW143" s="34">
        <v>3.6508479999999999</v>
      </c>
      <c r="MX143" s="34">
        <v>0</v>
      </c>
      <c r="MY143" s="34">
        <v>11.559056</v>
      </c>
      <c r="MZ143" s="34">
        <v>5.4252000000000002E-2</v>
      </c>
      <c r="NA143" s="34">
        <v>0</v>
      </c>
      <c r="NB143" s="34">
        <v>0.27597699999999997</v>
      </c>
      <c r="NC143" s="34">
        <v>1.7888989999999998</v>
      </c>
    </row>
    <row r="144" spans="1:367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6.8475999999999995E-2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1.6125659999999999</v>
      </c>
      <c r="LP144" s="34">
        <v>5.8057639999999999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2.361831</v>
      </c>
      <c r="LX144" s="34">
        <v>0</v>
      </c>
      <c r="LY144" s="34">
        <v>0</v>
      </c>
      <c r="LZ144" s="34">
        <v>0</v>
      </c>
      <c r="MA144" s="34">
        <v>0.25799900000000003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1.1948939999999999</v>
      </c>
      <c r="MR144" s="34">
        <v>1.7543219999999999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  <c r="NA144" s="34">
        <v>0</v>
      </c>
      <c r="NB144" s="34">
        <v>0</v>
      </c>
      <c r="NC144" s="34">
        <v>0</v>
      </c>
    </row>
    <row r="145" spans="1:367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733.303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  <c r="NA145" s="33">
        <v>0</v>
      </c>
      <c r="NB145" s="33">
        <v>0</v>
      </c>
      <c r="NC145" s="33">
        <v>0</v>
      </c>
    </row>
    <row r="146" spans="1:367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2.2800547390000001</v>
      </c>
      <c r="MM146" s="33">
        <v>0.58722652800000008</v>
      </c>
      <c r="MN146" s="33">
        <v>0</v>
      </c>
      <c r="MO146" s="33">
        <v>58.755102565000001</v>
      </c>
      <c r="MP146" s="33">
        <v>15.98841889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  <c r="NA146" s="33">
        <v>0</v>
      </c>
      <c r="NB146" s="33">
        <v>0</v>
      </c>
      <c r="NC146" s="33">
        <v>0</v>
      </c>
    </row>
    <row r="147" spans="1:367" s="20" customFormat="1" ht="14.25" customHeight="1" x14ac:dyDescent="0.35">
      <c r="A147" s="27" t="s">
        <v>53</v>
      </c>
      <c r="B147" s="33">
        <v>176.48400000000001</v>
      </c>
      <c r="C147" s="33">
        <v>223.857</v>
      </c>
      <c r="D147" s="33">
        <v>204.09700000000001</v>
      </c>
      <c r="E147" s="33">
        <v>358.95499999999998</v>
      </c>
      <c r="F147" s="33">
        <v>255.26900000000001</v>
      </c>
      <c r="G147" s="33">
        <v>315.51799999999997</v>
      </c>
      <c r="H147" s="33">
        <v>304.24700000000001</v>
      </c>
      <c r="I147" s="33">
        <v>249.62799999999999</v>
      </c>
      <c r="J147" s="33">
        <v>288.476</v>
      </c>
      <c r="K147" s="33">
        <v>282.73599999999999</v>
      </c>
      <c r="L147" s="33">
        <v>322.25099999999998</v>
      </c>
      <c r="M147" s="33">
        <v>214.768</v>
      </c>
      <c r="N147" s="33">
        <v>218.601</v>
      </c>
      <c r="O147" s="33">
        <v>224.352</v>
      </c>
      <c r="P147" s="33">
        <v>241.471</v>
      </c>
      <c r="Q147" s="33">
        <v>173.387</v>
      </c>
      <c r="R147" s="33">
        <v>174.38200000000001</v>
      </c>
      <c r="S147" s="33">
        <v>153.94</v>
      </c>
      <c r="T147" s="33">
        <v>146.96799999999999</v>
      </c>
      <c r="U147" s="33">
        <v>141.52699999999999</v>
      </c>
      <c r="V147" s="33">
        <v>126.377</v>
      </c>
      <c r="W147" s="33">
        <v>119.93899999999999</v>
      </c>
      <c r="X147" s="33">
        <v>131.97900000000001</v>
      </c>
      <c r="Y147" s="33">
        <v>5.3579999999999997</v>
      </c>
      <c r="Z147" s="33">
        <v>108.15600000000001</v>
      </c>
      <c r="AA147" s="33">
        <v>127.004</v>
      </c>
      <c r="AB147" s="33">
        <v>177.2</v>
      </c>
      <c r="AC147" s="33">
        <v>133.70099999999999</v>
      </c>
      <c r="AD147" s="33">
        <v>121.646</v>
      </c>
      <c r="AE147" s="33">
        <v>138.69399999999999</v>
      </c>
      <c r="AF147" s="33">
        <v>113.38</v>
      </c>
      <c r="AG147" s="33">
        <v>127.322</v>
      </c>
      <c r="AH147" s="33">
        <v>126.89100000000001</v>
      </c>
      <c r="AI147" s="33">
        <v>126.598</v>
      </c>
      <c r="AJ147" s="33">
        <v>112.27500000000001</v>
      </c>
      <c r="AK147" s="33">
        <v>401.29199999999997</v>
      </c>
      <c r="AL147" s="33">
        <v>88.066999999999993</v>
      </c>
      <c r="AM147" s="33">
        <v>125.51</v>
      </c>
      <c r="AN147" s="33">
        <v>65.864999999999995</v>
      </c>
      <c r="AO147" s="33">
        <v>40.115000000000002</v>
      </c>
      <c r="AP147" s="33">
        <v>63.783999999999999</v>
      </c>
      <c r="AQ147" s="33">
        <v>57.709000000000003</v>
      </c>
      <c r="AR147" s="33">
        <v>16.436</v>
      </c>
      <c r="AS147" s="33">
        <v>39.350999999999999</v>
      </c>
      <c r="AT147" s="33">
        <v>46.353999999999999</v>
      </c>
      <c r="AU147" s="33">
        <v>67.813000000000002</v>
      </c>
      <c r="AV147" s="33">
        <v>75.915000000000006</v>
      </c>
      <c r="AW147" s="33">
        <v>47.79</v>
      </c>
      <c r="AX147" s="33">
        <v>90.951999999999998</v>
      </c>
      <c r="AY147" s="33">
        <v>38</v>
      </c>
      <c r="AZ147" s="33">
        <v>84.715000000000003</v>
      </c>
      <c r="BA147" s="33">
        <v>62.250810999999999</v>
      </c>
      <c r="BB147" s="33">
        <v>82.224000000000004</v>
      </c>
      <c r="BC147" s="33">
        <v>52.582999999999998</v>
      </c>
      <c r="BD147" s="33">
        <v>252.23599999999999</v>
      </c>
      <c r="BE147" s="33">
        <v>1033.8209999999999</v>
      </c>
      <c r="BF147" s="33">
        <v>23.965</v>
      </c>
      <c r="BG147" s="33">
        <v>26.797000000000001</v>
      </c>
      <c r="BH147" s="33">
        <v>383.14499999999998</v>
      </c>
      <c r="BI147" s="33">
        <v>678.76</v>
      </c>
      <c r="BJ147" s="33">
        <v>29.181000000000001</v>
      </c>
      <c r="BK147" s="33">
        <v>59.814999999999998</v>
      </c>
      <c r="BL147" s="33">
        <v>641.12699999999995</v>
      </c>
      <c r="BM147" s="33">
        <v>450.12299999999999</v>
      </c>
      <c r="BN147" s="33">
        <v>255.602</v>
      </c>
      <c r="BO147" s="33">
        <v>319.041</v>
      </c>
      <c r="BP147" s="33">
        <v>43.165999999999997</v>
      </c>
      <c r="BQ147" s="33">
        <v>140.249</v>
      </c>
      <c r="BR147" s="33">
        <v>1322.2329999999999</v>
      </c>
      <c r="BS147" s="33">
        <v>1635.44</v>
      </c>
      <c r="BT147" s="33">
        <v>303.928</v>
      </c>
      <c r="BU147" s="33">
        <v>71.094999999999999</v>
      </c>
      <c r="BV147" s="33">
        <v>118.247</v>
      </c>
      <c r="BW147" s="33">
        <v>7.2869999999999999</v>
      </c>
      <c r="BX147" s="33">
        <v>6.7140000000000004</v>
      </c>
      <c r="BY147" s="33">
        <v>53.915999999999997</v>
      </c>
      <c r="BZ147" s="33">
        <v>141.64400000000001</v>
      </c>
      <c r="CA147" s="33">
        <v>100.242</v>
      </c>
      <c r="CB147" s="33">
        <v>61.356000000000002</v>
      </c>
      <c r="CC147" s="33">
        <v>234.196</v>
      </c>
      <c r="CD147" s="33">
        <v>62.793999999999997</v>
      </c>
      <c r="CE147" s="33">
        <v>37.988999999999997</v>
      </c>
      <c r="CF147" s="33">
        <v>25.050999999999998</v>
      </c>
      <c r="CG147" s="33">
        <v>25.393999999999998</v>
      </c>
      <c r="CH147" s="33">
        <v>33.381</v>
      </c>
      <c r="CI147" s="33">
        <v>233.52</v>
      </c>
      <c r="CJ147" s="33">
        <v>15.384</v>
      </c>
      <c r="CK147" s="33">
        <v>92.674999999999997</v>
      </c>
      <c r="CL147" s="33">
        <v>75.611000000000004</v>
      </c>
      <c r="CM147" s="33">
        <v>76.406000000000006</v>
      </c>
      <c r="CN147" s="33">
        <v>83.414000000000001</v>
      </c>
      <c r="CO147" s="33">
        <v>99.016999999999996</v>
      </c>
      <c r="CP147" s="33">
        <v>862.87800000000004</v>
      </c>
      <c r="CQ147" s="33">
        <v>759.60199999999998</v>
      </c>
      <c r="CR147" s="33">
        <v>896.37900000000002</v>
      </c>
      <c r="CS147" s="33">
        <v>1455.36</v>
      </c>
      <c r="CT147" s="33">
        <v>77.751000000000005</v>
      </c>
      <c r="CU147" s="33">
        <v>69.801000000000002</v>
      </c>
      <c r="CV147" s="33">
        <v>83.774000000000001</v>
      </c>
      <c r="CW147" s="33">
        <v>138.74100000000001</v>
      </c>
      <c r="CX147" s="33">
        <v>155.10400000000001</v>
      </c>
      <c r="CY147" s="33">
        <v>982.46699999999998</v>
      </c>
      <c r="CZ147" s="33">
        <v>216.22399999999999</v>
      </c>
      <c r="DA147" s="33">
        <v>200.06</v>
      </c>
      <c r="DB147" s="33">
        <v>766.16730200000006</v>
      </c>
      <c r="DC147" s="33">
        <v>996.72097646999998</v>
      </c>
      <c r="DD147" s="33">
        <v>52.445999999999998</v>
      </c>
      <c r="DE147" s="33">
        <v>433.05861543999998</v>
      </c>
      <c r="DF147" s="33">
        <v>87.233999999999995</v>
      </c>
      <c r="DG147" s="33">
        <v>176.38800000000001</v>
      </c>
      <c r="DH147" s="33">
        <v>191.70865899999998</v>
      </c>
      <c r="DI147" s="33">
        <v>254.12299999999999</v>
      </c>
      <c r="DJ147" s="33">
        <v>156.66900000000001</v>
      </c>
      <c r="DK147" s="33">
        <v>93.932000000000002</v>
      </c>
      <c r="DL147" s="33">
        <v>79.48</v>
      </c>
      <c r="DM147" s="33">
        <v>227.20699999999999</v>
      </c>
      <c r="DN147" s="33">
        <v>92.17</v>
      </c>
      <c r="DO147" s="33">
        <v>142.304</v>
      </c>
      <c r="DP147" s="33">
        <v>123.851</v>
      </c>
      <c r="DQ147" s="33">
        <v>484.899</v>
      </c>
      <c r="DR147" s="33">
        <v>99.174000000000007</v>
      </c>
      <c r="DS147" s="33">
        <v>253.58199999999999</v>
      </c>
      <c r="DT147" s="33">
        <v>239.59800000000001</v>
      </c>
      <c r="DU147" s="33">
        <v>317.12200000000001</v>
      </c>
      <c r="DV147" s="33">
        <v>212.36099999999999</v>
      </c>
      <c r="DW147" s="33">
        <v>293.40100000000001</v>
      </c>
      <c r="DX147" s="33">
        <v>1044.6300000000001</v>
      </c>
      <c r="DY147" s="33">
        <v>340.25799999999998</v>
      </c>
      <c r="DZ147" s="33">
        <v>263.81900000000002</v>
      </c>
      <c r="EA147" s="33">
        <v>230.251</v>
      </c>
      <c r="EB147" s="33">
        <v>285.68400000000003</v>
      </c>
      <c r="EC147" s="33">
        <v>205.40199999999999</v>
      </c>
      <c r="ED147" s="33">
        <v>2709.5390000000002</v>
      </c>
      <c r="EE147" s="33">
        <v>1587.9145000000001</v>
      </c>
      <c r="EF147" s="33">
        <v>1823.432</v>
      </c>
      <c r="EG147" s="33">
        <v>2511.3490000000002</v>
      </c>
      <c r="EH147" s="33">
        <v>2076.1880000000001</v>
      </c>
      <c r="EI147" s="33">
        <v>2126.8850000000002</v>
      </c>
      <c r="EJ147" s="33">
        <v>3612.9450000000002</v>
      </c>
      <c r="EK147" s="33">
        <v>1635.2439999999999</v>
      </c>
      <c r="EL147" s="33">
        <v>667.28599999999994</v>
      </c>
      <c r="EM147" s="33">
        <v>3352.7820000000002</v>
      </c>
      <c r="EN147" s="33">
        <v>757.779</v>
      </c>
      <c r="EO147" s="33">
        <v>601.58199999999999</v>
      </c>
      <c r="EP147" s="33">
        <v>24500.905999999999</v>
      </c>
      <c r="EQ147" s="33">
        <v>17323.083999999999</v>
      </c>
      <c r="ER147" s="33">
        <v>16240.511</v>
      </c>
      <c r="ES147" s="33">
        <v>3263.7869999999998</v>
      </c>
      <c r="ET147" s="33">
        <v>1019.5839999999999</v>
      </c>
      <c r="EU147" s="33">
        <v>1837.5250000000001</v>
      </c>
      <c r="EV147" s="33">
        <v>3567.6473941540003</v>
      </c>
      <c r="EW147" s="33">
        <v>4083.6388566279998</v>
      </c>
      <c r="EX147" s="33">
        <v>8180.3954973609998</v>
      </c>
      <c r="EY147" s="33">
        <v>6052.188059699999</v>
      </c>
      <c r="EZ147" s="33">
        <v>1942.163712951</v>
      </c>
      <c r="FA147" s="33">
        <v>5389.6150710149996</v>
      </c>
      <c r="FB147" s="33">
        <v>2011.0017290600003</v>
      </c>
      <c r="FC147" s="33">
        <v>1012.639042653</v>
      </c>
      <c r="FD147" s="33">
        <v>2188.4971679149999</v>
      </c>
      <c r="FE147" s="33">
        <v>5776.0507838199992</v>
      </c>
      <c r="FF147" s="33">
        <v>20266.801789580004</v>
      </c>
      <c r="FG147" s="33">
        <v>24505.860100168997</v>
      </c>
      <c r="FH147" s="33">
        <v>25138.971206603001</v>
      </c>
      <c r="FI147" s="33">
        <v>22338.733793283998</v>
      </c>
      <c r="FJ147" s="33">
        <v>22336.418264827997</v>
      </c>
      <c r="FK147" s="33">
        <v>22527.402417473</v>
      </c>
      <c r="FL147" s="33">
        <v>1877.9595028890003</v>
      </c>
      <c r="FM147" s="33">
        <v>1441.165326454</v>
      </c>
      <c r="FN147" s="33">
        <v>1176.0310574919997</v>
      </c>
      <c r="FO147" s="33">
        <v>2331.0043536839999</v>
      </c>
      <c r="FP147" s="33">
        <v>5123.3561810800002</v>
      </c>
      <c r="FQ147" s="33">
        <v>6786.8805519499992</v>
      </c>
      <c r="FR147" s="33">
        <v>1125.6625824179998</v>
      </c>
      <c r="FS147" s="33">
        <v>1118.1374396420001</v>
      </c>
      <c r="FT147" s="33">
        <v>3343.000636237</v>
      </c>
      <c r="FU147" s="33">
        <v>1628.8215479600003</v>
      </c>
      <c r="FV147" s="33">
        <v>2387.6085659949999</v>
      </c>
      <c r="FW147" s="33">
        <v>5444.472761776</v>
      </c>
      <c r="FX147" s="33">
        <v>1217.2045430000001</v>
      </c>
      <c r="FY147" s="33">
        <v>1262.7183770000001</v>
      </c>
      <c r="FZ147" s="33">
        <v>1690.8222499999999</v>
      </c>
      <c r="GA147" s="33">
        <v>2849.992622408</v>
      </c>
      <c r="GB147" s="33">
        <v>1266.421</v>
      </c>
      <c r="GC147" s="33">
        <v>1519.163</v>
      </c>
      <c r="GD147" s="33">
        <v>1285.8969999999999</v>
      </c>
      <c r="GE147" s="33">
        <v>1179.5187003199999</v>
      </c>
      <c r="GF147" s="33">
        <v>1297.6922569999997</v>
      </c>
      <c r="GG147" s="33">
        <v>1265.0062340100001</v>
      </c>
      <c r="GH147" s="33">
        <v>1404.33556701</v>
      </c>
      <c r="GI147" s="33">
        <v>1254.3730678100001</v>
      </c>
      <c r="GJ147" s="33">
        <v>1372.6205250099999</v>
      </c>
      <c r="GK147" s="33">
        <v>1274.22157801</v>
      </c>
      <c r="GL147" s="33">
        <v>644.98048100000005</v>
      </c>
      <c r="GM147" s="33">
        <v>733.72943299999997</v>
      </c>
      <c r="GN147" s="33">
        <v>847.98425100000009</v>
      </c>
      <c r="GO147" s="33">
        <v>1012.2285400000001</v>
      </c>
      <c r="GP147" s="33">
        <v>906.99870400000009</v>
      </c>
      <c r="GQ147" s="33">
        <v>888.8234809999999</v>
      </c>
      <c r="GR147" s="33">
        <v>899.74396300000001</v>
      </c>
      <c r="GS147" s="33">
        <v>1071.5445580000001</v>
      </c>
      <c r="GT147" s="33">
        <v>1098.3191259999999</v>
      </c>
      <c r="GU147" s="33">
        <v>1151.529963</v>
      </c>
      <c r="GV147" s="33">
        <v>1879.1534040000001</v>
      </c>
      <c r="GW147" s="33">
        <v>1289.8204209999999</v>
      </c>
      <c r="GX147" s="33">
        <v>1169.9824770000002</v>
      </c>
      <c r="GY147" s="33">
        <v>1176.7458810000001</v>
      </c>
      <c r="GZ147" s="33">
        <v>1051.2181240000002</v>
      </c>
      <c r="HA147" s="33">
        <v>2943.7984789999991</v>
      </c>
      <c r="HB147" s="33">
        <v>2763.557495</v>
      </c>
      <c r="HC147" s="33">
        <v>1451.739</v>
      </c>
      <c r="HD147" s="33">
        <v>1860.0426407080001</v>
      </c>
      <c r="HE147" s="33">
        <v>3962.5663798199994</v>
      </c>
      <c r="HF147" s="33">
        <v>3456.1633879999999</v>
      </c>
      <c r="HG147" s="33">
        <v>10803.4740626</v>
      </c>
      <c r="HH147" s="33">
        <v>12605.786251999996</v>
      </c>
      <c r="HI147" s="33">
        <v>9340.9628420000008</v>
      </c>
      <c r="HJ147" s="33">
        <v>8115.6756622999965</v>
      </c>
      <c r="HK147" s="33">
        <v>9295.4950639999988</v>
      </c>
      <c r="HL147" s="33">
        <v>10717.989598000002</v>
      </c>
      <c r="HM147" s="33">
        <v>8551.8851469999991</v>
      </c>
      <c r="HN147" s="33">
        <v>7485.9475888989973</v>
      </c>
      <c r="HO147" s="33">
        <v>6978.7310889999999</v>
      </c>
      <c r="HP147" s="33">
        <v>5534.1888079999999</v>
      </c>
      <c r="HQ147" s="33">
        <v>5617.516937360002</v>
      </c>
      <c r="HR147" s="33">
        <v>3371.2075606500002</v>
      </c>
      <c r="HS147" s="33">
        <v>3641.1639319999999</v>
      </c>
      <c r="HT147" s="33">
        <v>2437.9963470000002</v>
      </c>
      <c r="HU147" s="33">
        <v>2876.0110970000001</v>
      </c>
      <c r="HV147" s="33">
        <v>2028.9870520000002</v>
      </c>
      <c r="HW147" s="33">
        <v>2182.2445390000007</v>
      </c>
      <c r="HX147" s="33">
        <v>1813.7003220000001</v>
      </c>
      <c r="HY147" s="33">
        <v>2316.6008879999999</v>
      </c>
      <c r="HZ147" s="33">
        <v>2256.4317662239996</v>
      </c>
      <c r="IA147" s="33">
        <v>1891.187416</v>
      </c>
      <c r="IB147" s="33">
        <v>2098.6379383499998</v>
      </c>
      <c r="IC147" s="33">
        <v>1724.4233999999999</v>
      </c>
      <c r="ID147" s="33">
        <v>1352.128825</v>
      </c>
      <c r="IE147" s="33">
        <v>2251.654153</v>
      </c>
      <c r="IF147" s="33">
        <v>1773.125432</v>
      </c>
      <c r="IG147" s="33">
        <v>3157.9461563620002</v>
      </c>
      <c r="IH147" s="33">
        <v>1085.4357669999999</v>
      </c>
      <c r="II147" s="33">
        <v>2441.0433910000002</v>
      </c>
      <c r="IJ147" s="33">
        <v>1237.173499</v>
      </c>
      <c r="IK147" s="33">
        <v>1871.7470189999999</v>
      </c>
      <c r="IL147" s="33">
        <v>1611.8513892349999</v>
      </c>
      <c r="IM147" s="33">
        <v>1346.7621230000002</v>
      </c>
      <c r="IN147" s="33">
        <v>1218.44965</v>
      </c>
      <c r="IO147" s="33">
        <v>804.7436849999998</v>
      </c>
      <c r="IP147" s="33">
        <v>1544.2485750000001</v>
      </c>
      <c r="IQ147" s="33">
        <v>1790.2493690000001</v>
      </c>
      <c r="IR147" s="33">
        <v>2074.0696479999997</v>
      </c>
      <c r="IS147" s="33">
        <v>2782.87339144</v>
      </c>
      <c r="IT147" s="33">
        <v>976.99689799999976</v>
      </c>
      <c r="IU147" s="33">
        <v>1902.3841850000001</v>
      </c>
      <c r="IV147" s="33">
        <v>5306.3429150000002</v>
      </c>
      <c r="IW147" s="33">
        <v>6133.1119429999999</v>
      </c>
      <c r="IX147" s="33">
        <v>3160.7753719999996</v>
      </c>
      <c r="IY147" s="33">
        <v>4004.9459860000002</v>
      </c>
      <c r="IZ147" s="33">
        <v>4529.686255999999</v>
      </c>
      <c r="JA147" s="33">
        <v>3413.3986749999999</v>
      </c>
      <c r="JB147" s="33">
        <v>3622.3230240000003</v>
      </c>
      <c r="JC147" s="33">
        <v>5095.598359999999</v>
      </c>
      <c r="JD147" s="33">
        <v>5009.184202767</v>
      </c>
      <c r="JE147" s="33">
        <v>4752.3986520000008</v>
      </c>
      <c r="JF147" s="33">
        <v>29854.779499789995</v>
      </c>
      <c r="JG147" s="33">
        <v>30441.662485410008</v>
      </c>
      <c r="JH147" s="33">
        <v>30003.299329630001</v>
      </c>
      <c r="JI147" s="33">
        <v>31018.835188830006</v>
      </c>
      <c r="JJ147" s="33">
        <v>30482.544888800006</v>
      </c>
      <c r="JK147" s="33">
        <v>31523.899823989988</v>
      </c>
      <c r="JL147" s="33">
        <v>30662.264094090009</v>
      </c>
      <c r="JM147" s="33">
        <v>31294.263487595003</v>
      </c>
      <c r="JN147" s="33">
        <v>34013.708052759997</v>
      </c>
      <c r="JO147" s="33">
        <v>35322.77357397</v>
      </c>
      <c r="JP147" s="33">
        <v>35754.410664549992</v>
      </c>
      <c r="JQ147" s="33">
        <v>36359.076179180011</v>
      </c>
      <c r="JR147" s="33">
        <v>96188.178436938062</v>
      </c>
      <c r="JS147" s="33">
        <v>97858.718236697023</v>
      </c>
      <c r="JT147" s="33">
        <v>97930.741272336963</v>
      </c>
      <c r="JU147" s="33">
        <v>96231.771168913023</v>
      </c>
      <c r="JV147" s="33">
        <v>96659.068828495961</v>
      </c>
      <c r="JW147" s="33">
        <v>95307.897371986983</v>
      </c>
      <c r="JX147" s="33">
        <v>99266.745707812996</v>
      </c>
      <c r="JY147" s="33">
        <v>100732.61698938193</v>
      </c>
      <c r="JZ147" s="33">
        <v>101841.04554458005</v>
      </c>
      <c r="KA147" s="33">
        <v>102322.138720627</v>
      </c>
      <c r="KB147" s="33">
        <v>101181.26245081198</v>
      </c>
      <c r="KC147" s="33">
        <v>103532.12738187403</v>
      </c>
      <c r="KD147" s="33">
        <v>113951.88793035297</v>
      </c>
      <c r="KE147" s="33">
        <v>108878.10940724693</v>
      </c>
      <c r="KF147" s="33">
        <v>97149.839962507962</v>
      </c>
      <c r="KG147" s="33">
        <v>97048.569306293983</v>
      </c>
      <c r="KH147" s="33">
        <v>101006.03148853785</v>
      </c>
      <c r="KI147" s="33">
        <v>98408.863523103995</v>
      </c>
      <c r="KJ147" s="33">
        <v>103409.04085535191</v>
      </c>
      <c r="KK147" s="33">
        <v>104575.88597515797</v>
      </c>
      <c r="KL147" s="33">
        <v>110747.26592184596</v>
      </c>
      <c r="KM147" s="33">
        <v>110014.38370628595</v>
      </c>
      <c r="KN147" s="33">
        <v>114712.77541063199</v>
      </c>
      <c r="KO147" s="33">
        <v>126192.91864807099</v>
      </c>
      <c r="KP147" s="33">
        <v>104898.26007179302</v>
      </c>
      <c r="KQ147" s="33">
        <v>107494.21292039</v>
      </c>
      <c r="KR147" s="33">
        <v>98321.981413754969</v>
      </c>
      <c r="KS147" s="33">
        <v>104502.0391415239</v>
      </c>
      <c r="KT147" s="33">
        <v>103455.66166856294</v>
      </c>
      <c r="KU147" s="33">
        <v>105498.30548372501</v>
      </c>
      <c r="KV147" s="33">
        <v>106734.958118571</v>
      </c>
      <c r="KW147" s="33">
        <v>104122.06168069494</v>
      </c>
      <c r="KX147" s="33">
        <v>105854.14960125802</v>
      </c>
      <c r="KY147" s="33">
        <v>110465.36184970893</v>
      </c>
      <c r="KZ147" s="33">
        <v>114012.952495487</v>
      </c>
      <c r="LA147" s="33">
        <v>114635.45441845599</v>
      </c>
      <c r="LB147" s="33">
        <v>117630.99058959799</v>
      </c>
      <c r="LC147" s="33">
        <v>120940.38195069304</v>
      </c>
      <c r="LD147" s="33">
        <v>122580.50454601698</v>
      </c>
      <c r="LE147" s="33">
        <v>122183.04602370302</v>
      </c>
      <c r="LF147" s="33">
        <v>121588.04882246202</v>
      </c>
      <c r="LG147" s="33">
        <v>124985.49709840804</v>
      </c>
      <c r="LH147" s="33">
        <v>124250.25770729603</v>
      </c>
      <c r="LI147" s="33">
        <v>123957.87626259499</v>
      </c>
      <c r="LJ147" s="33">
        <v>116901.51273279193</v>
      </c>
      <c r="LK147" s="33">
        <v>115148.97643997402</v>
      </c>
      <c r="LL147" s="33">
        <v>116210.95851692103</v>
      </c>
      <c r="LM147" s="33">
        <v>117451.92193190801</v>
      </c>
      <c r="LN147" s="33">
        <v>115112.44460368292</v>
      </c>
      <c r="LO147" s="33">
        <v>116567.49283326097</v>
      </c>
      <c r="LP147" s="33">
        <v>126941.50154537002</v>
      </c>
      <c r="LQ147" s="33">
        <v>124248.36602724604</v>
      </c>
      <c r="LR147" s="33">
        <v>130526.09230335306</v>
      </c>
      <c r="LS147" s="33">
        <v>126714.81505048898</v>
      </c>
      <c r="LT147" s="33">
        <v>126105.09514346297</v>
      </c>
      <c r="LU147" s="33">
        <v>125893.77163661805</v>
      </c>
      <c r="LV147" s="33">
        <v>143273.75607653407</v>
      </c>
      <c r="LW147" s="33">
        <v>159221.27362400989</v>
      </c>
      <c r="LX147" s="33">
        <v>162100.23780230488</v>
      </c>
      <c r="LY147" s="33">
        <v>164816.68335378912</v>
      </c>
      <c r="LZ147" s="33">
        <v>170115.67732237192</v>
      </c>
      <c r="MA147" s="33">
        <v>174912.55050286802</v>
      </c>
      <c r="MB147" s="33">
        <v>172039.59468669401</v>
      </c>
      <c r="MC147" s="33">
        <v>181347.25396981396</v>
      </c>
      <c r="MD147" s="33">
        <v>185154.29144634708</v>
      </c>
      <c r="ME147" s="33">
        <v>183518.23045149405</v>
      </c>
      <c r="MF147" s="33">
        <v>183653.50781652206</v>
      </c>
      <c r="MG147" s="33">
        <v>182057.38773189115</v>
      </c>
      <c r="MH147" s="33">
        <v>187718.8380026411</v>
      </c>
      <c r="MI147" s="33">
        <v>188512.81348836012</v>
      </c>
      <c r="MJ147" s="33">
        <v>181887.58733505398</v>
      </c>
      <c r="MK147" s="33">
        <v>182486.49294992283</v>
      </c>
      <c r="ML147" s="33">
        <v>190437.086746135</v>
      </c>
      <c r="MM147" s="33">
        <v>185600.25588778805</v>
      </c>
      <c r="MN147" s="33">
        <v>187166.23636410412</v>
      </c>
      <c r="MO147" s="33">
        <v>192045.43976125779</v>
      </c>
      <c r="MP147" s="33">
        <v>188946.69666868699</v>
      </c>
      <c r="MQ147" s="33">
        <v>193624.39785053293</v>
      </c>
      <c r="MR147" s="33">
        <v>198379.74480465276</v>
      </c>
      <c r="MS147" s="33">
        <v>196990.37473699293</v>
      </c>
      <c r="MT147" s="33">
        <v>207052.74655971827</v>
      </c>
      <c r="MU147" s="33">
        <v>209756.91743263387</v>
      </c>
      <c r="MV147" s="33">
        <v>211946.15816117497</v>
      </c>
      <c r="MW147" s="33">
        <v>210757.33908129204</v>
      </c>
      <c r="MX147" s="33">
        <v>211991.10177211009</v>
      </c>
      <c r="MY147" s="33">
        <v>218752.96172509191</v>
      </c>
      <c r="MZ147" s="33">
        <v>221640.06792915592</v>
      </c>
      <c r="NA147" s="33">
        <v>232639.68823154201</v>
      </c>
      <c r="NB147" s="33">
        <v>231083.728091036</v>
      </c>
      <c r="NC147" s="33">
        <v>235691.97755563792</v>
      </c>
    </row>
    <row r="148" spans="1:367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436.12133300000016</v>
      </c>
      <c r="JG148" s="33">
        <v>724.94741999999997</v>
      </c>
      <c r="JH148" s="33">
        <v>144.668013</v>
      </c>
      <c r="JI148" s="33">
        <v>760.12262899999985</v>
      </c>
      <c r="JJ148" s="33">
        <v>114.36732499999999</v>
      </c>
      <c r="JK148" s="33">
        <v>1227.5647210000002</v>
      </c>
      <c r="JL148" s="33">
        <v>438.79775599999999</v>
      </c>
      <c r="JM148" s="33">
        <v>767.07130499999994</v>
      </c>
      <c r="JN148" s="33">
        <v>733.79615899999999</v>
      </c>
      <c r="JO148" s="33">
        <v>2895.2640360000005</v>
      </c>
      <c r="JP148" s="33">
        <v>2235.3092269999997</v>
      </c>
      <c r="JQ148" s="33">
        <v>2488.837168</v>
      </c>
      <c r="JR148" s="33">
        <v>2210.0775100000001</v>
      </c>
      <c r="JS148" s="33">
        <v>2445.4082239999993</v>
      </c>
      <c r="JT148" s="33">
        <v>2298.7650489999996</v>
      </c>
      <c r="JU148" s="33">
        <v>3094.2220771999982</v>
      </c>
      <c r="JV148" s="33">
        <v>2863.5174687200006</v>
      </c>
      <c r="JW148" s="33">
        <v>2295.7531682000003</v>
      </c>
      <c r="JX148" s="33">
        <v>2510.0920452</v>
      </c>
      <c r="JY148" s="33">
        <v>1276.20888887</v>
      </c>
      <c r="JZ148" s="33">
        <v>1509.4748514400003</v>
      </c>
      <c r="KA148" s="33">
        <v>1616.70969562</v>
      </c>
      <c r="KB148" s="33">
        <v>2398.16062027</v>
      </c>
      <c r="KC148" s="33">
        <v>1385.2629770900003</v>
      </c>
      <c r="KD148" s="33">
        <v>196.03575199999995</v>
      </c>
      <c r="KE148" s="33">
        <v>900.61916010999994</v>
      </c>
      <c r="KF148" s="33">
        <v>415.78727610999988</v>
      </c>
      <c r="KG148" s="33">
        <v>414.53591799999987</v>
      </c>
      <c r="KH148" s="33">
        <v>891.94094899999993</v>
      </c>
      <c r="KI148" s="33">
        <v>640.13205800000003</v>
      </c>
      <c r="KJ148" s="33">
        <v>677.99739099999988</v>
      </c>
      <c r="KK148" s="33">
        <v>668.23269699999992</v>
      </c>
      <c r="KL148" s="33">
        <v>1114.5160217000005</v>
      </c>
      <c r="KM148" s="33">
        <v>1049.6377974699997</v>
      </c>
      <c r="KN148" s="33">
        <v>1238.8394462400001</v>
      </c>
      <c r="KO148" s="33">
        <v>12427.238835759998</v>
      </c>
      <c r="KP148" s="33">
        <v>12380.067070099998</v>
      </c>
      <c r="KQ148" s="33">
        <v>12474.566423609996</v>
      </c>
      <c r="KR148" s="33">
        <v>1794.1822176130001</v>
      </c>
      <c r="KS148" s="33">
        <v>1844.4932358230001</v>
      </c>
      <c r="KT148" s="33">
        <v>2662.6691164599997</v>
      </c>
      <c r="KU148" s="33">
        <v>2639.2798191399993</v>
      </c>
      <c r="KV148" s="33">
        <v>2454.0853163750007</v>
      </c>
      <c r="KW148" s="33">
        <v>2288.8039437249995</v>
      </c>
      <c r="KX148" s="33">
        <v>2613.0054724929996</v>
      </c>
      <c r="KY148" s="33">
        <v>2832.8857689070005</v>
      </c>
      <c r="KZ148" s="33">
        <v>3037.5228036309995</v>
      </c>
      <c r="LA148" s="33">
        <v>3132.726531668</v>
      </c>
      <c r="LB148" s="33">
        <v>2475.2386378259998</v>
      </c>
      <c r="LC148" s="33">
        <v>3082.9103444119996</v>
      </c>
      <c r="LD148" s="33">
        <v>3228.3231137289995</v>
      </c>
      <c r="LE148" s="33">
        <v>3432.2145777979995</v>
      </c>
      <c r="LF148" s="33">
        <v>3253.4969004219997</v>
      </c>
      <c r="LG148" s="33">
        <v>3029.9115469640001</v>
      </c>
      <c r="LH148" s="33">
        <v>2250.4652732830004</v>
      </c>
      <c r="LI148" s="33">
        <v>2557.5736249269999</v>
      </c>
      <c r="LJ148" s="33">
        <v>4934.1759434270043</v>
      </c>
      <c r="LK148" s="33">
        <v>3107.4503950670014</v>
      </c>
      <c r="LL148" s="33">
        <v>3077.824945587</v>
      </c>
      <c r="LM148" s="33">
        <v>4996.0406082769996</v>
      </c>
      <c r="LN148" s="33">
        <v>2583.2807048670006</v>
      </c>
      <c r="LO148" s="33">
        <v>4202.0379072610003</v>
      </c>
      <c r="LP148" s="33">
        <v>4636.4399206950002</v>
      </c>
      <c r="LQ148" s="33">
        <v>3315.9172040249996</v>
      </c>
      <c r="LR148" s="33">
        <v>5256.5845390450004</v>
      </c>
      <c r="LS148" s="33">
        <v>4132.3878195899997</v>
      </c>
      <c r="LT148" s="33">
        <v>4134.4007184750008</v>
      </c>
      <c r="LU148" s="33">
        <v>2492.3675040049998</v>
      </c>
      <c r="LV148" s="33">
        <v>4155.0293739349981</v>
      </c>
      <c r="LW148" s="33">
        <v>3735.5888224250002</v>
      </c>
      <c r="LX148" s="33">
        <v>4367.3623378250013</v>
      </c>
      <c r="LY148" s="33">
        <v>3968.4861365549996</v>
      </c>
      <c r="LZ148" s="33">
        <v>3688.1188920249992</v>
      </c>
      <c r="MA148" s="33">
        <v>5124.7284220599986</v>
      </c>
      <c r="MB148" s="33">
        <v>3452.2968709300003</v>
      </c>
      <c r="MC148" s="33">
        <v>7997.45813739</v>
      </c>
      <c r="MD148" s="33">
        <v>9625.1983696799998</v>
      </c>
      <c r="ME148" s="33">
        <v>7685.4641219999994</v>
      </c>
      <c r="MF148" s="33">
        <v>2382.9373564700004</v>
      </c>
      <c r="MG148" s="33">
        <v>3348.8484917999999</v>
      </c>
      <c r="MH148" s="33">
        <v>6580.0261741100003</v>
      </c>
      <c r="MI148" s="33">
        <v>2024.2692347300001</v>
      </c>
      <c r="MJ148" s="33">
        <v>3475.3319538300007</v>
      </c>
      <c r="MK148" s="33">
        <v>3229.9378416400009</v>
      </c>
      <c r="ML148" s="33">
        <v>2780.9442009499999</v>
      </c>
      <c r="MM148" s="33">
        <v>2588.1637118280009</v>
      </c>
      <c r="MN148" s="33">
        <v>2664.0498564999998</v>
      </c>
      <c r="MO148" s="33">
        <v>3432.6894054100017</v>
      </c>
      <c r="MP148" s="33">
        <v>1648.0427208499996</v>
      </c>
      <c r="MQ148" s="33">
        <v>2525.3597990000012</v>
      </c>
      <c r="MR148" s="33">
        <v>3417.5889655099991</v>
      </c>
      <c r="MS148" s="33">
        <v>1890.1714933989995</v>
      </c>
      <c r="MT148" s="33">
        <v>3386.1208981150007</v>
      </c>
      <c r="MU148" s="33">
        <v>2880.5016731070004</v>
      </c>
      <c r="MV148" s="33">
        <v>1883.5897177050001</v>
      </c>
      <c r="MW148" s="33">
        <v>3935.6547779569992</v>
      </c>
      <c r="MX148" s="33">
        <v>1952.940555551</v>
      </c>
      <c r="MY148" s="33">
        <v>4545.1826450059998</v>
      </c>
      <c r="MZ148" s="33">
        <v>2775.4702094990012</v>
      </c>
      <c r="NA148" s="33">
        <v>3882.5314590179978</v>
      </c>
      <c r="NB148" s="33">
        <v>3069.0689343019994</v>
      </c>
      <c r="NC148" s="33">
        <v>5016.0321798699988</v>
      </c>
    </row>
    <row r="149" spans="1:367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92.122932999999989</v>
      </c>
      <c r="JG149" s="33">
        <v>2.8250670000000002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3.5930679999999997</v>
      </c>
      <c r="JS149" s="33">
        <v>3.5933679999999999</v>
      </c>
      <c r="JT149" s="33">
        <v>12.194462</v>
      </c>
      <c r="JU149" s="33">
        <v>12.194368000000001</v>
      </c>
      <c r="JV149" s="33">
        <v>33.592368</v>
      </c>
      <c r="JW149" s="33">
        <v>32.194367999999997</v>
      </c>
      <c r="JX149" s="33">
        <v>0.59936800000000001</v>
      </c>
      <c r="JY149" s="33">
        <v>92.194367999999997</v>
      </c>
      <c r="JZ149" s="33">
        <v>92.194367999999997</v>
      </c>
      <c r="KA149" s="33">
        <v>113.062838</v>
      </c>
      <c r="KB149" s="33">
        <v>115.765838</v>
      </c>
      <c r="KC149" s="33">
        <v>116.581467</v>
      </c>
      <c r="KD149" s="33">
        <v>20.122837999999998</v>
      </c>
      <c r="KE149" s="33">
        <v>24.438838000000001</v>
      </c>
      <c r="KF149" s="33">
        <v>64.43883799999999</v>
      </c>
      <c r="KG149" s="33">
        <v>78.285047999999989</v>
      </c>
      <c r="KH149" s="33">
        <v>73.529613999999995</v>
      </c>
      <c r="KI149" s="33">
        <v>14.520614</v>
      </c>
      <c r="KJ149" s="33">
        <v>20.266514000000001</v>
      </c>
      <c r="KK149" s="33">
        <v>10.418514</v>
      </c>
      <c r="KL149" s="33">
        <v>42.418513999999995</v>
      </c>
      <c r="KM149" s="33">
        <v>41.321230999999997</v>
      </c>
      <c r="KN149" s="33">
        <v>43.920701999999999</v>
      </c>
      <c r="KO149" s="33">
        <v>43.025002000000001</v>
      </c>
      <c r="KP149" s="33">
        <v>43.025002000000001</v>
      </c>
      <c r="KQ149" s="33">
        <v>6.0250020000000006</v>
      </c>
      <c r="KR149" s="33">
        <v>6.0250020000000006</v>
      </c>
      <c r="KS149" s="33">
        <v>6.0250020000000006</v>
      </c>
      <c r="KT149" s="33">
        <v>5.285838</v>
      </c>
      <c r="KU149" s="33">
        <v>5.285838</v>
      </c>
      <c r="KV149" s="33">
        <v>5.285838</v>
      </c>
      <c r="KW149" s="33">
        <v>6.0682780000000003</v>
      </c>
      <c r="KX149" s="33">
        <v>5.285838</v>
      </c>
      <c r="KY149" s="33">
        <v>5.285838</v>
      </c>
      <c r="KZ149" s="33">
        <v>57.820082999999997</v>
      </c>
      <c r="LA149" s="33">
        <v>53.393082999999997</v>
      </c>
      <c r="LB149" s="33">
        <v>49.247082999999996</v>
      </c>
      <c r="LC149" s="33">
        <v>46.154083</v>
      </c>
      <c r="LD149" s="33">
        <v>46.154083</v>
      </c>
      <c r="LE149" s="33">
        <v>46.154083</v>
      </c>
      <c r="LF149" s="33">
        <v>68.839304999999996</v>
      </c>
      <c r="LG149" s="33">
        <v>104.770748</v>
      </c>
      <c r="LH149" s="33">
        <v>379.09554800000001</v>
      </c>
      <c r="LI149" s="33">
        <v>1.417222</v>
      </c>
      <c r="LJ149" s="33">
        <v>1.417222</v>
      </c>
      <c r="LK149" s="33">
        <v>31.042222000000002</v>
      </c>
      <c r="LL149" s="33">
        <v>31.527000000000001</v>
      </c>
      <c r="LM149" s="33">
        <v>62.573999999999998</v>
      </c>
      <c r="LN149" s="33">
        <v>54.36</v>
      </c>
      <c r="LO149" s="33">
        <v>46.152000000000001</v>
      </c>
      <c r="LP149" s="33">
        <v>51.277000000000001</v>
      </c>
      <c r="LQ149" s="33">
        <v>44.36</v>
      </c>
      <c r="LR149" s="33">
        <v>34.36</v>
      </c>
      <c r="LS149" s="33">
        <v>70.277000000000001</v>
      </c>
      <c r="LT149" s="33">
        <v>63.61</v>
      </c>
      <c r="LU149" s="33">
        <v>107.53104191999999</v>
      </c>
      <c r="LV149" s="33">
        <v>196.438614</v>
      </c>
      <c r="LW149" s="33">
        <v>84.302702999999994</v>
      </c>
      <c r="LX149" s="33">
        <v>143.10978800000001</v>
      </c>
      <c r="LY149" s="33">
        <v>120.74352400000001</v>
      </c>
      <c r="LZ149" s="33">
        <v>8.2080000000000002</v>
      </c>
      <c r="MA149" s="33">
        <v>127.374314</v>
      </c>
      <c r="MB149" s="33">
        <v>131.04031499999999</v>
      </c>
      <c r="MC149" s="33">
        <v>139.269597</v>
      </c>
      <c r="MD149" s="33">
        <v>67.457299000000006</v>
      </c>
      <c r="ME149" s="33">
        <v>114.443</v>
      </c>
      <c r="MF149" s="33">
        <v>114.61210000000001</v>
      </c>
      <c r="MG149" s="33">
        <v>115.559</v>
      </c>
      <c r="MH149" s="33">
        <v>111.190988</v>
      </c>
      <c r="MI149" s="33">
        <v>116.32504800000001</v>
      </c>
      <c r="MJ149" s="33">
        <v>70.233301999999995</v>
      </c>
      <c r="MK149" s="33">
        <v>87.07582699999999</v>
      </c>
      <c r="ML149" s="33">
        <v>87.128251000000006</v>
      </c>
      <c r="MM149" s="33">
        <v>130.32932199999999</v>
      </c>
      <c r="MN149" s="33">
        <v>205.071831</v>
      </c>
      <c r="MO149" s="33">
        <v>140.537385</v>
      </c>
      <c r="MP149" s="33">
        <v>113.07436700000001</v>
      </c>
      <c r="MQ149" s="33">
        <v>110.09732900000002</v>
      </c>
      <c r="MR149" s="33">
        <v>119.77880500000001</v>
      </c>
      <c r="MS149" s="33">
        <v>129.88666055100001</v>
      </c>
      <c r="MT149" s="33">
        <v>131.131129853</v>
      </c>
      <c r="MU149" s="33">
        <v>171.22675789600001</v>
      </c>
      <c r="MV149" s="33">
        <v>188.92696924100005</v>
      </c>
      <c r="MW149" s="33">
        <v>110.052791</v>
      </c>
      <c r="MX149" s="33">
        <v>128.134038</v>
      </c>
      <c r="MY149" s="33">
        <v>195.17606248799999</v>
      </c>
      <c r="MZ149" s="33">
        <v>192.214503501</v>
      </c>
      <c r="NA149" s="33">
        <v>182.26870500000001</v>
      </c>
      <c r="NB149" s="33">
        <v>125.55529000000001</v>
      </c>
      <c r="NC149" s="33">
        <v>127.988598</v>
      </c>
    </row>
    <row r="150" spans="1:367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1090.9819640000001</v>
      </c>
      <c r="HH150" s="33">
        <v>1056.501947</v>
      </c>
      <c r="HI150" s="33">
        <v>1087.494645</v>
      </c>
      <c r="HJ150" s="33">
        <v>1072.3569729999997</v>
      </c>
      <c r="HK150" s="33">
        <v>1125.9699250000001</v>
      </c>
      <c r="HL150" s="33">
        <v>1130.4151339999999</v>
      </c>
      <c r="HM150" s="33">
        <v>1135.1963149999999</v>
      </c>
      <c r="HN150" s="33">
        <v>1112.041491</v>
      </c>
      <c r="HO150" s="33">
        <v>1117.0280780000001</v>
      </c>
      <c r="HP150" s="33">
        <v>695.82460199999991</v>
      </c>
      <c r="HQ150" s="33">
        <v>371.02020099999999</v>
      </c>
      <c r="HR150" s="33">
        <v>369.17547499999995</v>
      </c>
      <c r="HS150" s="33">
        <v>375.49025000000006</v>
      </c>
      <c r="HT150" s="33">
        <v>375.72429400000004</v>
      </c>
      <c r="HU150" s="33">
        <v>375.97742999999997</v>
      </c>
      <c r="HV150" s="33">
        <v>446.92828399999991</v>
      </c>
      <c r="HW150" s="33">
        <v>454.90631300000001</v>
      </c>
      <c r="HX150" s="33">
        <v>454.90631300000001</v>
      </c>
      <c r="HY150" s="33">
        <v>454.90631299999995</v>
      </c>
      <c r="HZ150" s="33">
        <v>104.51983300000001</v>
      </c>
      <c r="IA150" s="33">
        <v>104.51983300000001</v>
      </c>
      <c r="IB150" s="33">
        <v>122.481559</v>
      </c>
      <c r="IC150" s="33">
        <v>122.481559</v>
      </c>
      <c r="ID150" s="33">
        <v>134.388915</v>
      </c>
      <c r="IE150" s="33">
        <v>134.38890900000001</v>
      </c>
      <c r="IF150" s="33">
        <v>110.292644</v>
      </c>
      <c r="IG150" s="33">
        <v>110.292644</v>
      </c>
      <c r="IH150" s="33">
        <v>110.210897</v>
      </c>
      <c r="II150" s="33">
        <v>98.303546999999995</v>
      </c>
      <c r="IJ150" s="33">
        <v>95.320746999999997</v>
      </c>
      <c r="IK150" s="33">
        <v>95.320746999999997</v>
      </c>
      <c r="IL150" s="33">
        <v>95.320746999999997</v>
      </c>
      <c r="IM150" s="33">
        <v>96.291484999999994</v>
      </c>
      <c r="IN150" s="33">
        <v>76.876722999999998</v>
      </c>
      <c r="IO150" s="33">
        <v>76.887722999999994</v>
      </c>
      <c r="IP150" s="33">
        <v>19.830722999999999</v>
      </c>
      <c r="IQ150" s="33">
        <v>19.830722999999999</v>
      </c>
      <c r="IR150" s="33">
        <v>20.341722999999998</v>
      </c>
      <c r="IS150" s="33">
        <v>20.341722999999998</v>
      </c>
      <c r="IT150" s="33">
        <v>20.402722999999998</v>
      </c>
      <c r="IU150" s="33">
        <v>19.819723</v>
      </c>
      <c r="IV150" s="33">
        <v>19.819723</v>
      </c>
      <c r="IW150" s="33">
        <v>20.546722999999997</v>
      </c>
      <c r="IX150" s="33">
        <v>19.819723</v>
      </c>
      <c r="IY150" s="33">
        <v>19.084</v>
      </c>
      <c r="IZ150" s="33">
        <v>19.084</v>
      </c>
      <c r="JA150" s="33">
        <v>19.084</v>
      </c>
      <c r="JB150" s="33">
        <v>19.084</v>
      </c>
      <c r="JC150" s="33">
        <v>19.084</v>
      </c>
      <c r="JD150" s="33">
        <v>19.084</v>
      </c>
      <c r="JE150" s="33">
        <v>19.084</v>
      </c>
      <c r="JF150" s="33">
        <v>76.75967</v>
      </c>
      <c r="JG150" s="33">
        <v>30.453189000000002</v>
      </c>
      <c r="JH150" s="33">
        <v>30.453189000000002</v>
      </c>
      <c r="JI150" s="33">
        <v>30.453189000000002</v>
      </c>
      <c r="JJ150" s="33">
        <v>30.453189000000002</v>
      </c>
      <c r="JK150" s="33">
        <v>30.453189000000002</v>
      </c>
      <c r="JL150" s="33">
        <v>30.453189000000002</v>
      </c>
      <c r="JM150" s="33">
        <v>30.453189000000002</v>
      </c>
      <c r="JN150" s="33">
        <v>30.955908999999998</v>
      </c>
      <c r="JO150" s="33">
        <v>30.955908999999998</v>
      </c>
      <c r="JP150" s="33">
        <v>30.955908999999998</v>
      </c>
      <c r="JQ150" s="33">
        <v>0.73575299999999999</v>
      </c>
      <c r="JR150" s="33">
        <v>0.73575299999999999</v>
      </c>
      <c r="JS150" s="33">
        <v>0.73575299999999999</v>
      </c>
      <c r="JT150" s="33">
        <v>0.73575299999999999</v>
      </c>
      <c r="JU150" s="33">
        <v>0.47264600000000001</v>
      </c>
      <c r="JV150" s="33">
        <v>0.472464</v>
      </c>
      <c r="JW150" s="33">
        <v>0.30789699999999998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137.93899999999999</v>
      </c>
      <c r="KF150" s="33">
        <v>137.93899999999999</v>
      </c>
      <c r="KG150" s="33">
        <v>137.93899999999999</v>
      </c>
      <c r="KH150" s="33">
        <v>137.93899999999999</v>
      </c>
      <c r="KI150" s="33">
        <v>137.93899999999999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11749.146000000001</v>
      </c>
      <c r="LE150" s="33">
        <v>11855.034</v>
      </c>
      <c r="LF150" s="33">
        <v>11855.034</v>
      </c>
      <c r="LG150" s="33">
        <v>11855.034</v>
      </c>
      <c r="LH150" s="33">
        <v>11855.034</v>
      </c>
      <c r="LI150" s="33">
        <v>11928.736000000001</v>
      </c>
      <c r="LJ150" s="33">
        <v>11924.296</v>
      </c>
      <c r="LK150" s="33">
        <v>11924.296</v>
      </c>
      <c r="LL150" s="33">
        <v>11924.296</v>
      </c>
      <c r="LM150" s="33">
        <v>11924.296</v>
      </c>
      <c r="LN150" s="33">
        <v>11924.296</v>
      </c>
      <c r="LO150" s="33">
        <v>11924.296</v>
      </c>
      <c r="LP150" s="33">
        <v>11924.296</v>
      </c>
      <c r="LQ150" s="33">
        <v>11921.846</v>
      </c>
      <c r="LR150" s="33">
        <v>12291.932000000001</v>
      </c>
      <c r="LS150" s="33">
        <v>12291.932000000001</v>
      </c>
      <c r="LT150" s="33">
        <v>12291.932000000001</v>
      </c>
      <c r="LU150" s="33">
        <v>12280.062</v>
      </c>
      <c r="LV150" s="33">
        <v>12599.546</v>
      </c>
      <c r="LW150" s="33">
        <v>12601.046</v>
      </c>
      <c r="LX150" s="33">
        <v>12601.046</v>
      </c>
      <c r="LY150" s="33">
        <v>12601.046</v>
      </c>
      <c r="LZ150" s="33">
        <v>12601.046</v>
      </c>
      <c r="MA150" s="33">
        <v>12601.046</v>
      </c>
      <c r="MB150" s="33">
        <v>12598.710999999999</v>
      </c>
      <c r="MC150" s="33">
        <v>12908.728999999999</v>
      </c>
      <c r="MD150" s="33">
        <v>12908.727999999999</v>
      </c>
      <c r="ME150" s="33">
        <v>12908.728999999999</v>
      </c>
      <c r="MF150" s="33">
        <v>12908.728999999999</v>
      </c>
      <c r="MG150" s="33">
        <v>13284.463</v>
      </c>
      <c r="MH150" s="33">
        <v>13284.463</v>
      </c>
      <c r="MI150" s="33">
        <v>13376.69</v>
      </c>
      <c r="MJ150" s="33">
        <v>13376.69</v>
      </c>
      <c r="MK150" s="33">
        <v>13376.69</v>
      </c>
      <c r="ML150" s="33">
        <v>13374.466</v>
      </c>
      <c r="MM150" s="33">
        <v>13374.466</v>
      </c>
      <c r="MN150" s="33">
        <v>13287.366</v>
      </c>
      <c r="MO150" s="33">
        <v>13287.366</v>
      </c>
      <c r="MP150" s="33">
        <v>13287.366</v>
      </c>
      <c r="MQ150" s="33">
        <v>13287.366</v>
      </c>
      <c r="MR150" s="33">
        <v>13287.366</v>
      </c>
      <c r="MS150" s="33">
        <v>13197.362999999999</v>
      </c>
      <c r="MT150" s="33">
        <v>13832.925999999999</v>
      </c>
      <c r="MU150" s="33">
        <v>13832.925999999999</v>
      </c>
      <c r="MV150" s="33">
        <v>14236.814</v>
      </c>
      <c r="MW150" s="33">
        <v>14236.814</v>
      </c>
      <c r="MX150" s="33">
        <v>14236.813</v>
      </c>
      <c r="MY150" s="33">
        <v>14236.814</v>
      </c>
      <c r="MZ150" s="33">
        <v>13818.797</v>
      </c>
      <c r="NA150" s="33">
        <v>13881.886</v>
      </c>
      <c r="NB150" s="33">
        <v>13881.886</v>
      </c>
      <c r="NC150" s="33">
        <v>13881.886</v>
      </c>
    </row>
    <row r="151" spans="1:367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4245.37</v>
      </c>
      <c r="HH151" s="33">
        <v>4624.424</v>
      </c>
      <c r="HI151" s="33">
        <v>4712.6109999999999</v>
      </c>
      <c r="HJ151" s="33">
        <v>2505.098</v>
      </c>
      <c r="HK151" s="33">
        <v>2555.0729999999999</v>
      </c>
      <c r="HL151" s="33">
        <v>2641.107</v>
      </c>
      <c r="HM151" s="33">
        <v>2693.2919999999999</v>
      </c>
      <c r="HN151" s="33">
        <v>2795.7750000000001</v>
      </c>
      <c r="HO151" s="33">
        <v>2725.16</v>
      </c>
      <c r="HP151" s="33">
        <v>1524.2460000000001</v>
      </c>
      <c r="HQ151" s="33">
        <v>1431.511</v>
      </c>
      <c r="HR151" s="33">
        <v>1674.2180000000001</v>
      </c>
      <c r="HS151" s="33">
        <v>1646.6949999999999</v>
      </c>
      <c r="HT151" s="33">
        <v>1692.011</v>
      </c>
      <c r="HU151" s="33">
        <v>1672.326</v>
      </c>
      <c r="HV151" s="33">
        <v>1062.894</v>
      </c>
      <c r="HW151" s="33">
        <v>1028.2529999999999</v>
      </c>
      <c r="HX151" s="33">
        <v>986.90899999999999</v>
      </c>
      <c r="HY151" s="33">
        <v>982.02700000000004</v>
      </c>
      <c r="HZ151" s="33">
        <v>957.55499999999995</v>
      </c>
      <c r="IA151" s="33">
        <v>985.94600000000003</v>
      </c>
      <c r="IB151" s="33">
        <v>721.447</v>
      </c>
      <c r="IC151" s="33">
        <v>595.76400000000001</v>
      </c>
      <c r="ID151" s="33">
        <v>597.99300000000005</v>
      </c>
      <c r="IE151" s="33">
        <v>622.46199999999999</v>
      </c>
      <c r="IF151" s="33">
        <v>626.43600000000004</v>
      </c>
      <c r="IG151" s="33">
        <v>614.01900000000001</v>
      </c>
      <c r="IH151" s="33">
        <v>603.85699999999997</v>
      </c>
      <c r="II151" s="33">
        <v>190.68799999999999</v>
      </c>
      <c r="IJ151" s="33">
        <v>188.64</v>
      </c>
      <c r="IK151" s="33">
        <v>188.88399999999999</v>
      </c>
      <c r="IL151" s="33">
        <v>189.20699999999999</v>
      </c>
      <c r="IM151" s="33">
        <v>187.387</v>
      </c>
      <c r="IN151" s="33">
        <v>209.92197700000003</v>
      </c>
      <c r="IO151" s="33">
        <v>210.072</v>
      </c>
      <c r="IP151" s="33">
        <v>209.51300000000001</v>
      </c>
      <c r="IQ151" s="33">
        <v>102.78225</v>
      </c>
      <c r="IR151" s="33">
        <v>102.764</v>
      </c>
      <c r="IS151" s="33">
        <v>103.696</v>
      </c>
      <c r="IT151" s="33">
        <v>103.56</v>
      </c>
      <c r="IU151" s="33">
        <v>101.49299999999999</v>
      </c>
      <c r="IV151" s="33">
        <v>100.494</v>
      </c>
      <c r="IW151" s="33">
        <v>110.533</v>
      </c>
      <c r="IX151" s="33">
        <v>110.14</v>
      </c>
      <c r="IY151" s="33">
        <v>112.423</v>
      </c>
      <c r="IZ151" s="33">
        <v>99.117000000000004</v>
      </c>
      <c r="JA151" s="33">
        <v>99.286000000000001</v>
      </c>
      <c r="JB151" s="33">
        <v>97.659000000000006</v>
      </c>
      <c r="JC151" s="33">
        <v>96.081999999999994</v>
      </c>
      <c r="JD151" s="33">
        <v>95.177999999999997</v>
      </c>
      <c r="JE151" s="33">
        <v>96.540999999999997</v>
      </c>
      <c r="JF151" s="33">
        <v>95.110109789999996</v>
      </c>
      <c r="JG151" s="33">
        <v>95.292326000000003</v>
      </c>
      <c r="JH151" s="33">
        <v>95.231587259999998</v>
      </c>
      <c r="JI151" s="33">
        <v>94.628249999999994</v>
      </c>
      <c r="JJ151" s="33">
        <v>94.236750000000001</v>
      </c>
      <c r="JK151" s="33">
        <v>93.662999999999997</v>
      </c>
      <c r="JL151" s="33">
        <v>92.049750000000003</v>
      </c>
      <c r="JM151" s="33">
        <v>89.255250000000004</v>
      </c>
      <c r="JN151" s="33">
        <v>2613.7395000000001</v>
      </c>
      <c r="JO151" s="33">
        <v>205.68600000000001</v>
      </c>
      <c r="JP151" s="33">
        <v>202.83074999999999</v>
      </c>
      <c r="JQ151" s="33">
        <v>199.8135</v>
      </c>
      <c r="JR151" s="33">
        <v>39175.226999999999</v>
      </c>
      <c r="JS151" s="33">
        <v>39179.003048360006</v>
      </c>
      <c r="JT151" s="33">
        <v>39172.155043990002</v>
      </c>
      <c r="JU151" s="33">
        <v>39192.413296969993</v>
      </c>
      <c r="JV151" s="33">
        <v>39111.708795129998</v>
      </c>
      <c r="JW151" s="33">
        <v>39190.158793290007</v>
      </c>
      <c r="JX151" s="33">
        <v>40476.629485899997</v>
      </c>
      <c r="JY151" s="33">
        <v>40368.376985530005</v>
      </c>
      <c r="JZ151" s="33">
        <v>40507.816529080003</v>
      </c>
      <c r="KA151" s="33">
        <v>40509.501005099999</v>
      </c>
      <c r="KB151" s="33">
        <v>38456.197709369997</v>
      </c>
      <c r="KC151" s="33">
        <v>38466.143937349996</v>
      </c>
      <c r="KD151" s="33">
        <v>38378.447452</v>
      </c>
      <c r="KE151" s="33">
        <v>32924.644753</v>
      </c>
      <c r="KF151" s="33">
        <v>32924.930753000001</v>
      </c>
      <c r="KG151" s="33">
        <v>32518.745206</v>
      </c>
      <c r="KH151" s="33">
        <v>32520.899206000002</v>
      </c>
      <c r="KI151" s="33">
        <v>32521.287385</v>
      </c>
      <c r="KJ151" s="33">
        <v>36037.971713999999</v>
      </c>
      <c r="KK151" s="33">
        <v>36115.054535000003</v>
      </c>
      <c r="KL151" s="33">
        <v>36987.590201000006</v>
      </c>
      <c r="KM151" s="33">
        <v>37094.621201000002</v>
      </c>
      <c r="KN151" s="33">
        <v>37387.587201000002</v>
      </c>
      <c r="KO151" s="33">
        <v>37453.711297000009</v>
      </c>
      <c r="KP151" s="33">
        <v>14577.443329</v>
      </c>
      <c r="KQ151" s="33">
        <v>15311.897328999999</v>
      </c>
      <c r="KR151" s="33">
        <v>15173.893265000001</v>
      </c>
      <c r="KS151" s="33">
        <v>15175.363265</v>
      </c>
      <c r="KT151" s="33">
        <v>15175.958265000001</v>
      </c>
      <c r="KU151" s="33">
        <v>15177.282265</v>
      </c>
      <c r="KV151" s="33">
        <v>15281.094265</v>
      </c>
      <c r="KW151" s="33">
        <v>11499.18599</v>
      </c>
      <c r="KX151" s="33">
        <v>11499.18599</v>
      </c>
      <c r="KY151" s="33">
        <v>11499.18599</v>
      </c>
      <c r="KZ151" s="33">
        <v>11499.18599</v>
      </c>
      <c r="LA151" s="33">
        <v>11503.218247999999</v>
      </c>
      <c r="LB151" s="33">
        <v>11503.218247999999</v>
      </c>
      <c r="LC151" s="33">
        <v>11505.637602999999</v>
      </c>
      <c r="LD151" s="33">
        <v>137.93932899999999</v>
      </c>
      <c r="LE151" s="33">
        <v>137.93932899999999</v>
      </c>
      <c r="LF151" s="33">
        <v>137.93932899999999</v>
      </c>
      <c r="LG151" s="33">
        <v>137.93932899999999</v>
      </c>
      <c r="LH151" s="33">
        <v>220.94332900000001</v>
      </c>
      <c r="LI151" s="33">
        <v>220.94332900000001</v>
      </c>
      <c r="LJ151" s="33">
        <v>220.94332900000001</v>
      </c>
      <c r="LK151" s="33">
        <v>220.94332900000001</v>
      </c>
      <c r="LL151" s="33">
        <v>331.69332900000001</v>
      </c>
      <c r="LM151" s="33">
        <v>250.52859999999998</v>
      </c>
      <c r="LN151" s="33">
        <v>250.52859999999998</v>
      </c>
      <c r="LO151" s="33">
        <v>250.52859999999998</v>
      </c>
      <c r="LP151" s="33">
        <v>250.52859999999998</v>
      </c>
      <c r="LQ151" s="33">
        <v>250.52859999999998</v>
      </c>
      <c r="LR151" s="33">
        <v>250.52859999999998</v>
      </c>
      <c r="LS151" s="33">
        <v>250.52859999999998</v>
      </c>
      <c r="LT151" s="33">
        <v>137.93932899999999</v>
      </c>
      <c r="LU151" s="33">
        <v>666.68932900000004</v>
      </c>
      <c r="LV151" s="33">
        <v>666.68932900000004</v>
      </c>
      <c r="LW151" s="33">
        <v>666.68932900000004</v>
      </c>
      <c r="LX151" s="33">
        <v>666.68932900000004</v>
      </c>
      <c r="LY151" s="33">
        <v>666.68932900000004</v>
      </c>
      <c r="LZ151" s="33">
        <v>666.68932900000004</v>
      </c>
      <c r="MA151" s="33">
        <v>666.68932900000004</v>
      </c>
      <c r="MB151" s="33">
        <v>666.68932900000004</v>
      </c>
      <c r="MC151" s="33">
        <v>666.68932900000004</v>
      </c>
      <c r="MD151" s="33">
        <v>666.68932900000004</v>
      </c>
      <c r="ME151" s="33">
        <v>666.68932900000004</v>
      </c>
      <c r="MF151" s="33">
        <v>666.68932900000004</v>
      </c>
      <c r="MG151" s="33">
        <v>666.68932900000004</v>
      </c>
      <c r="MH151" s="33">
        <v>666.68932900000004</v>
      </c>
      <c r="MI151" s="33">
        <v>666.68932900000004</v>
      </c>
      <c r="MJ151" s="33">
        <v>666.68932900000004</v>
      </c>
      <c r="MK151" s="33">
        <v>666.68932900000004</v>
      </c>
      <c r="ML151" s="33">
        <v>1195.4393289999998</v>
      </c>
      <c r="MM151" s="33">
        <v>137.93932899999999</v>
      </c>
      <c r="MN151" s="33">
        <v>137.93932899999999</v>
      </c>
      <c r="MO151" s="33">
        <v>137.93932899999999</v>
      </c>
      <c r="MP151" s="33">
        <v>137.93932899999999</v>
      </c>
      <c r="MQ151" s="33">
        <v>137.93932899999999</v>
      </c>
      <c r="MR151" s="33">
        <v>137.93932899999999</v>
      </c>
      <c r="MS151" s="33">
        <v>137.93932899999999</v>
      </c>
      <c r="MT151" s="33">
        <v>137.93932899999999</v>
      </c>
      <c r="MU151" s="33">
        <v>137.93932899999999</v>
      </c>
      <c r="MV151" s="33">
        <v>137.93932899999999</v>
      </c>
      <c r="MW151" s="33">
        <v>137.93932899999999</v>
      </c>
      <c r="MX151" s="33">
        <v>137.93932899999999</v>
      </c>
      <c r="MY151" s="33">
        <v>137.93932899999999</v>
      </c>
      <c r="MZ151" s="33">
        <v>137.93932899999999</v>
      </c>
      <c r="NA151" s="33">
        <v>137.93932899999999</v>
      </c>
      <c r="NB151" s="33">
        <v>137.93932899999999</v>
      </c>
      <c r="NC151" s="33">
        <v>137.93932899999999</v>
      </c>
    </row>
    <row r="152" spans="1:367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2.697889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.66800000000000004</v>
      </c>
      <c r="IT152" s="33">
        <v>0</v>
      </c>
      <c r="IU152" s="33">
        <v>0</v>
      </c>
      <c r="IV152" s="33">
        <v>2177.453</v>
      </c>
      <c r="IW152" s="33">
        <v>2177.453</v>
      </c>
      <c r="IX152" s="33">
        <v>2177.453</v>
      </c>
      <c r="IY152" s="33">
        <v>2177.453</v>
      </c>
      <c r="IZ152" s="33">
        <v>2177.453</v>
      </c>
      <c r="JA152" s="33">
        <v>2177.453</v>
      </c>
      <c r="JB152" s="33">
        <v>2177.453</v>
      </c>
      <c r="JC152" s="33">
        <v>3401.154</v>
      </c>
      <c r="JD152" s="33">
        <v>3401.154</v>
      </c>
      <c r="JE152" s="33">
        <v>956.63099999999997</v>
      </c>
      <c r="JF152" s="33">
        <v>25265.35252</v>
      </c>
      <c r="JG152" s="33">
        <v>25373.266405999999</v>
      </c>
      <c r="JH152" s="33">
        <v>26627.739758000003</v>
      </c>
      <c r="JI152" s="33">
        <v>26375.236253000003</v>
      </c>
      <c r="JJ152" s="33">
        <v>26277.529600000002</v>
      </c>
      <c r="JK152" s="33">
        <v>26557.260138000005</v>
      </c>
      <c r="JL152" s="33">
        <v>26671.313859000002</v>
      </c>
      <c r="JM152" s="33">
        <v>26790.907709000003</v>
      </c>
      <c r="JN152" s="33">
        <v>26924.109394999996</v>
      </c>
      <c r="JO152" s="33">
        <v>27260.011489</v>
      </c>
      <c r="JP152" s="33">
        <v>29015.011001999999</v>
      </c>
      <c r="JQ152" s="33">
        <v>29465.596901999994</v>
      </c>
      <c r="JR152" s="33">
        <v>47428.954214138001</v>
      </c>
      <c r="JS152" s="33">
        <v>47600.907199999994</v>
      </c>
      <c r="JT152" s="33">
        <v>47388.867738999994</v>
      </c>
      <c r="JU152" s="33">
        <v>48251.282115999995</v>
      </c>
      <c r="JV152" s="33">
        <v>48662.521442999998</v>
      </c>
      <c r="JW152" s="33">
        <v>48563.856561999994</v>
      </c>
      <c r="JX152" s="33">
        <v>49420.234673999992</v>
      </c>
      <c r="JY152" s="33">
        <v>55783.541296999996</v>
      </c>
      <c r="JZ152" s="33">
        <v>56405.956139000002</v>
      </c>
      <c r="KA152" s="33">
        <v>56252.23339300001</v>
      </c>
      <c r="KB152" s="33">
        <v>55995.032240999994</v>
      </c>
      <c r="KC152" s="33">
        <v>58319.206019000005</v>
      </c>
      <c r="KD152" s="33">
        <v>60091.070702000005</v>
      </c>
      <c r="KE152" s="33">
        <v>60203.594127999997</v>
      </c>
      <c r="KF152" s="33">
        <v>59790.444360000009</v>
      </c>
      <c r="KG152" s="33">
        <v>60427.744213999991</v>
      </c>
      <c r="KH152" s="33">
        <v>62303.376852000001</v>
      </c>
      <c r="KI152" s="33">
        <v>62095.574775000008</v>
      </c>
      <c r="KJ152" s="33">
        <v>64154.846375999994</v>
      </c>
      <c r="KK152" s="33">
        <v>64671.316416999995</v>
      </c>
      <c r="KL152" s="33">
        <v>66379.71529800001</v>
      </c>
      <c r="KM152" s="33">
        <v>66943.706600999998</v>
      </c>
      <c r="KN152" s="33">
        <v>69478.829112000007</v>
      </c>
      <c r="KO152" s="33">
        <v>69850.963021000003</v>
      </c>
      <c r="KP152" s="33">
        <v>73767.828901829998</v>
      </c>
      <c r="KQ152" s="33">
        <v>72914.416061000025</v>
      </c>
      <c r="KR152" s="33">
        <v>73171.777436699995</v>
      </c>
      <c r="KS152" s="33">
        <v>79747.729794550003</v>
      </c>
      <c r="KT152" s="33">
        <v>78733.997225999992</v>
      </c>
      <c r="KU152" s="33">
        <v>81309.550143</v>
      </c>
      <c r="KV152" s="33">
        <v>82340.972028859993</v>
      </c>
      <c r="KW152" s="33">
        <v>87601.841703999977</v>
      </c>
      <c r="KX152" s="33">
        <v>87899.486902999997</v>
      </c>
      <c r="KY152" s="33">
        <v>92939.255443510003</v>
      </c>
      <c r="KZ152" s="33">
        <v>96055.275444850005</v>
      </c>
      <c r="LA152" s="33">
        <v>95617.938390999989</v>
      </c>
      <c r="LB152" s="33">
        <v>101104.98944211002</v>
      </c>
      <c r="LC152" s="33">
        <v>102811.93135</v>
      </c>
      <c r="LD152" s="33">
        <v>102970.478366</v>
      </c>
      <c r="LE152" s="33">
        <v>103494.23245181999</v>
      </c>
      <c r="LF152" s="33">
        <v>103301.32360900003</v>
      </c>
      <c r="LG152" s="33">
        <v>104902.592823</v>
      </c>
      <c r="LH152" s="33">
        <v>104521.60112728</v>
      </c>
      <c r="LI152" s="33">
        <v>106560.69991328</v>
      </c>
      <c r="LJ152" s="33">
        <v>96611.202623999983</v>
      </c>
      <c r="LK152" s="33">
        <v>95967.129509149978</v>
      </c>
      <c r="LL152" s="33">
        <v>97303.658002149998</v>
      </c>
      <c r="LM152" s="33">
        <v>97211.540707000007</v>
      </c>
      <c r="LN152" s="33">
        <v>99100.810512080003</v>
      </c>
      <c r="LO152" s="33">
        <v>98249.860840000008</v>
      </c>
      <c r="LP152" s="33">
        <v>107860.16640300005</v>
      </c>
      <c r="LQ152" s="33">
        <v>106078.67000208001</v>
      </c>
      <c r="LR152" s="33">
        <v>107424.16903800001</v>
      </c>
      <c r="LS152" s="33">
        <v>105921.25740700001</v>
      </c>
      <c r="LT152" s="33">
        <v>106455.32720301002</v>
      </c>
      <c r="LU152" s="33">
        <v>108114.55261001003</v>
      </c>
      <c r="LV152" s="33">
        <v>120990.47212600004</v>
      </c>
      <c r="LW152" s="33">
        <v>138841.82357278001</v>
      </c>
      <c r="LX152" s="33">
        <v>140399.43335000001</v>
      </c>
      <c r="LY152" s="33">
        <v>143094.72709500001</v>
      </c>
      <c r="LZ152" s="33">
        <v>150752.96518741999</v>
      </c>
      <c r="MA152" s="33">
        <v>151910.691185712</v>
      </c>
      <c r="MB152" s="33">
        <v>152473.24549400006</v>
      </c>
      <c r="MC152" s="33">
        <v>155481.76403600001</v>
      </c>
      <c r="MD152" s="33">
        <v>157608.35543552999</v>
      </c>
      <c r="ME152" s="33">
        <v>157501.91461725</v>
      </c>
      <c r="MF152" s="33">
        <v>162487.79094018001</v>
      </c>
      <c r="MG152" s="33">
        <v>161098.84537651</v>
      </c>
      <c r="MH152" s="33">
        <v>163403.73773818999</v>
      </c>
      <c r="MI152" s="33">
        <v>169255.94783930999</v>
      </c>
      <c r="MJ152" s="33">
        <v>160749.89337314997</v>
      </c>
      <c r="MK152" s="33">
        <v>162000.61840570995</v>
      </c>
      <c r="ML152" s="33">
        <v>168104.84602348003</v>
      </c>
      <c r="MM152" s="33">
        <v>164167.04622404004</v>
      </c>
      <c r="MN152" s="33">
        <v>166362.62879873</v>
      </c>
      <c r="MO152" s="33">
        <v>169352.55915155003</v>
      </c>
      <c r="MP152" s="33">
        <v>169955.34829115999</v>
      </c>
      <c r="MQ152" s="33">
        <v>173690.68532911997</v>
      </c>
      <c r="MR152" s="33">
        <v>174461.56484215002</v>
      </c>
      <c r="MS152" s="33">
        <v>178674.61422412001</v>
      </c>
      <c r="MT152" s="33">
        <v>184551.57043201005</v>
      </c>
      <c r="MU152" s="33">
        <v>186652.34481946001</v>
      </c>
      <c r="MV152" s="33">
        <v>189422.33741344002</v>
      </c>
      <c r="MW152" s="33">
        <v>189006.61298891998</v>
      </c>
      <c r="MX152" s="33">
        <v>190237.56137608903</v>
      </c>
      <c r="MY152" s="33">
        <v>194148.00656990006</v>
      </c>
      <c r="MZ152" s="33">
        <v>197106.98423867003</v>
      </c>
      <c r="NA152" s="33">
        <v>204678.09696688002</v>
      </c>
      <c r="NB152" s="33">
        <v>207963.27990222001</v>
      </c>
      <c r="NC152" s="33">
        <v>208750.75201143001</v>
      </c>
    </row>
    <row r="153" spans="1:367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70497.670844830005</v>
      </c>
      <c r="KQ153" s="33">
        <v>69639.701623999994</v>
      </c>
      <c r="KR153" s="33">
        <v>69716.634506000002</v>
      </c>
      <c r="KS153" s="33">
        <v>76412.845348850009</v>
      </c>
      <c r="KT153" s="33">
        <v>75450.378519000005</v>
      </c>
      <c r="KU153" s="33">
        <v>78021.418284000014</v>
      </c>
      <c r="KV153" s="33">
        <v>78996.682942859989</v>
      </c>
      <c r="KW153" s="33">
        <v>84252.660298999981</v>
      </c>
      <c r="KX153" s="33">
        <v>84545.294708999994</v>
      </c>
      <c r="KY153" s="33">
        <v>86313.779974970006</v>
      </c>
      <c r="KZ153" s="33">
        <v>89830.200111980012</v>
      </c>
      <c r="LA153" s="33">
        <v>92327.195001999993</v>
      </c>
      <c r="LB153" s="33">
        <v>98003.809004110037</v>
      </c>
      <c r="LC153" s="33">
        <v>99682.780339000004</v>
      </c>
      <c r="LD153" s="33">
        <v>99699.758182999998</v>
      </c>
      <c r="LE153" s="33">
        <v>100551.88347681999</v>
      </c>
      <c r="LF153" s="33">
        <v>101006.58398100002</v>
      </c>
      <c r="LG153" s="33">
        <v>101877.37254099999</v>
      </c>
      <c r="LH153" s="33">
        <v>102641.51026828001</v>
      </c>
      <c r="LI153" s="33">
        <v>104726.93264027999</v>
      </c>
      <c r="LJ153" s="33">
        <v>94805.515933999981</v>
      </c>
      <c r="LK153" s="33">
        <v>94144.698645149998</v>
      </c>
      <c r="LL153" s="33">
        <v>95424.140369150016</v>
      </c>
      <c r="LM153" s="33">
        <v>95874.487616000013</v>
      </c>
      <c r="LN153" s="33">
        <v>97356.537440080006</v>
      </c>
      <c r="LO153" s="33">
        <v>96658.644316000005</v>
      </c>
      <c r="LP153" s="33">
        <v>106333.16080200004</v>
      </c>
      <c r="LQ153" s="33">
        <v>104625.51652008001</v>
      </c>
      <c r="LR153" s="33">
        <v>106031.81641700001</v>
      </c>
      <c r="LS153" s="33">
        <v>104590.08769999999</v>
      </c>
      <c r="LT153" s="33">
        <v>105184.55866201001</v>
      </c>
      <c r="LU153" s="33">
        <v>106843.79241601002</v>
      </c>
      <c r="LV153" s="33">
        <v>119474.90014200003</v>
      </c>
      <c r="LW153" s="33">
        <v>137038.09050878001</v>
      </c>
      <c r="LX153" s="33">
        <v>138676.15179999999</v>
      </c>
      <c r="LY153" s="33">
        <v>141533.12706800003</v>
      </c>
      <c r="LZ153" s="33">
        <v>149136.90351642002</v>
      </c>
      <c r="MA153" s="33">
        <v>150099.02563000002</v>
      </c>
      <c r="MB153" s="33">
        <v>150688.33705600002</v>
      </c>
      <c r="MC153" s="33">
        <v>153505.31771600002</v>
      </c>
      <c r="MD153" s="33">
        <v>154958.46524652996</v>
      </c>
      <c r="ME153" s="33">
        <v>155356.57460225001</v>
      </c>
      <c r="MF153" s="33">
        <v>159944.22279818001</v>
      </c>
      <c r="MG153" s="33">
        <v>158454.51787551001</v>
      </c>
      <c r="MH153" s="33">
        <v>160799.28708019</v>
      </c>
      <c r="MI153" s="33">
        <v>166729.98805431</v>
      </c>
      <c r="MJ153" s="33">
        <v>158189.02227414999</v>
      </c>
      <c r="MK153" s="33">
        <v>159456.37438871001</v>
      </c>
      <c r="ML153" s="33">
        <v>165215.41963448003</v>
      </c>
      <c r="MM153" s="33">
        <v>160789.89338204</v>
      </c>
      <c r="MN153" s="33">
        <v>163279.52616873002</v>
      </c>
      <c r="MO153" s="33">
        <v>166242.98098655001</v>
      </c>
      <c r="MP153" s="33">
        <v>166660.50928515999</v>
      </c>
      <c r="MQ153" s="33">
        <v>170605.12793311998</v>
      </c>
      <c r="MR153" s="33">
        <v>171344.06185615005</v>
      </c>
      <c r="MS153" s="33">
        <v>175557.13114412001</v>
      </c>
      <c r="MT153" s="33">
        <v>181534.13681301003</v>
      </c>
      <c r="MU153" s="33">
        <v>183721.67839645999</v>
      </c>
      <c r="MV153" s="33">
        <v>186494.43444043997</v>
      </c>
      <c r="MW153" s="33">
        <v>186089.81234792</v>
      </c>
      <c r="MX153" s="33">
        <v>187545.02875008906</v>
      </c>
      <c r="MY153" s="33">
        <v>191028.15304390003</v>
      </c>
      <c r="MZ153" s="33">
        <v>193037.94285967</v>
      </c>
      <c r="NA153" s="33">
        <v>200602.78208088002</v>
      </c>
      <c r="NB153" s="33">
        <v>203920.79475122</v>
      </c>
      <c r="NC153" s="33">
        <v>204649.44195943</v>
      </c>
    </row>
    <row r="154" spans="1:367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585.47505699999999</v>
      </c>
      <c r="KQ154" s="33">
        <v>590.03143699999987</v>
      </c>
      <c r="KR154" s="33">
        <v>717.27893069999993</v>
      </c>
      <c r="KS154" s="33">
        <v>650.20144570000002</v>
      </c>
      <c r="KT154" s="33">
        <v>598.93570699999998</v>
      </c>
      <c r="KU154" s="33">
        <v>603.44885900000008</v>
      </c>
      <c r="KV154" s="33">
        <v>659.606086</v>
      </c>
      <c r="KW154" s="33">
        <v>664.49840500000005</v>
      </c>
      <c r="KX154" s="33">
        <v>669.50919399999998</v>
      </c>
      <c r="KY154" s="33">
        <v>3566.4794722400002</v>
      </c>
      <c r="KZ154" s="33">
        <v>3154.11384352</v>
      </c>
      <c r="LA154" s="33">
        <v>606.07738899999993</v>
      </c>
      <c r="LB154" s="33">
        <v>416.51443799999998</v>
      </c>
      <c r="LC154" s="33">
        <v>444.48501099999999</v>
      </c>
      <c r="LD154" s="33">
        <v>586.05418299999997</v>
      </c>
      <c r="LE154" s="33">
        <v>257.682975</v>
      </c>
      <c r="LF154" s="33">
        <v>259.48862800000001</v>
      </c>
      <c r="LG154" s="33">
        <v>261.29428200000001</v>
      </c>
      <c r="LH154" s="33">
        <v>384.15585900000002</v>
      </c>
      <c r="LI154" s="33">
        <v>385.99927300000002</v>
      </c>
      <c r="LJ154" s="33">
        <v>387.84269</v>
      </c>
      <c r="LK154" s="33">
        <v>438.10986400000002</v>
      </c>
      <c r="LL154" s="33">
        <v>498.889633</v>
      </c>
      <c r="LM154" s="33">
        <v>653.80409099999997</v>
      </c>
      <c r="LN154" s="33">
        <v>361.63254500000005</v>
      </c>
      <c r="LO154" s="33">
        <v>328.07738100000006</v>
      </c>
      <c r="LP154" s="33">
        <v>323.48925199999996</v>
      </c>
      <c r="LQ154" s="33">
        <v>315.88975699999997</v>
      </c>
      <c r="LR154" s="33">
        <v>307.45582400000001</v>
      </c>
      <c r="LS154" s="33">
        <v>309.44188799999995</v>
      </c>
      <c r="LT154" s="33">
        <v>311.45574800000003</v>
      </c>
      <c r="LU154" s="33">
        <v>315.61860600000006</v>
      </c>
      <c r="LV154" s="33">
        <v>601.64636199999995</v>
      </c>
      <c r="LW154" s="33">
        <v>603.67325599999992</v>
      </c>
      <c r="LX154" s="33">
        <v>556.70187800000008</v>
      </c>
      <c r="LY154" s="33">
        <v>457.72877</v>
      </c>
      <c r="LZ154" s="33">
        <v>510.94083499999999</v>
      </c>
      <c r="MA154" s="33">
        <v>641.90428399999996</v>
      </c>
      <c r="MB154" s="33">
        <v>644.61493499999995</v>
      </c>
      <c r="MC154" s="33">
        <v>867.32558499999993</v>
      </c>
      <c r="MD154" s="33">
        <v>1586.9985360000003</v>
      </c>
      <c r="ME154" s="33">
        <v>1101.044903</v>
      </c>
      <c r="MF154" s="33">
        <v>1526.8733229999998</v>
      </c>
      <c r="MG154" s="33">
        <v>1527.4780550000003</v>
      </c>
      <c r="MH154" s="33">
        <v>1529.3914810000001</v>
      </c>
      <c r="MI154" s="33">
        <v>1558.5257879999999</v>
      </c>
      <c r="MJ154" s="33">
        <v>1559.208682</v>
      </c>
      <c r="MK154" s="33">
        <v>1559.891576</v>
      </c>
      <c r="ML154" s="33">
        <v>1921.806912</v>
      </c>
      <c r="MM154" s="33">
        <v>2431.9409249999999</v>
      </c>
      <c r="MN154" s="33">
        <v>2153.4214059999999</v>
      </c>
      <c r="MO154" s="33">
        <v>2189.2184170000005</v>
      </c>
      <c r="MP154" s="33">
        <v>2386.5706340000002</v>
      </c>
      <c r="MQ154" s="33">
        <v>2192.3935449999999</v>
      </c>
      <c r="MR154" s="33">
        <v>2225.2103349999998</v>
      </c>
      <c r="MS154" s="33">
        <v>2229.2233659999997</v>
      </c>
      <c r="MT154" s="33">
        <v>2132.1614939999999</v>
      </c>
      <c r="MU154" s="33">
        <v>2052.7400250000001</v>
      </c>
      <c r="MV154" s="33">
        <v>2053.3891520000002</v>
      </c>
      <c r="MW154" s="33">
        <v>2054.0382789999999</v>
      </c>
      <c r="MX154" s="33">
        <v>1900.204174</v>
      </c>
      <c r="MY154" s="33">
        <v>2052.1266869999999</v>
      </c>
      <c r="MZ154" s="33">
        <v>3017.6354139999999</v>
      </c>
      <c r="NA154" s="33">
        <v>3018.0436410000002</v>
      </c>
      <c r="NB154" s="33">
        <v>3000.5113680000004</v>
      </c>
      <c r="NC154" s="33">
        <v>3074.2335949999997</v>
      </c>
    </row>
    <row r="155" spans="1:367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122.82079469999999</v>
      </c>
      <c r="KS155" s="34">
        <v>55.778891700000003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320.26</v>
      </c>
      <c r="LA155" s="34">
        <v>3.117794</v>
      </c>
      <c r="LB155" s="34">
        <v>0.29046899999999998</v>
      </c>
      <c r="LC155" s="34">
        <v>22.965653</v>
      </c>
      <c r="LD155" s="34">
        <v>159.23943599999998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13.423759</v>
      </c>
      <c r="LL155" s="34">
        <v>72.360111000000003</v>
      </c>
      <c r="LM155" s="34">
        <v>260.32654600000001</v>
      </c>
      <c r="LN155" s="34">
        <v>42.115421000000005</v>
      </c>
      <c r="LO155" s="34">
        <v>6.5741930000000002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200.32666699999999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107.535</v>
      </c>
      <c r="MZ155" s="34">
        <v>89.981999999999999</v>
      </c>
      <c r="NA155" s="34">
        <v>87.188000000000002</v>
      </c>
      <c r="NB155" s="34">
        <v>66.593999999999994</v>
      </c>
      <c r="NC155" s="34">
        <v>141.39500000000001</v>
      </c>
    </row>
    <row r="156" spans="1:367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  <c r="NA156" s="34">
        <v>0</v>
      </c>
      <c r="NB156" s="34">
        <v>0</v>
      </c>
      <c r="NC156" s="34">
        <v>0</v>
      </c>
    </row>
    <row r="157" spans="1:367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  <c r="NA157" s="34">
        <v>0</v>
      </c>
      <c r="NB157" s="34">
        <v>0</v>
      </c>
      <c r="NC157" s="34">
        <v>0</v>
      </c>
    </row>
    <row r="158" spans="1:367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2979.3817602399999</v>
      </c>
      <c r="KZ158" s="34">
        <v>2257.9178585200002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  <c r="NA158" s="34">
        <v>0</v>
      </c>
      <c r="NB158" s="34">
        <v>0</v>
      </c>
      <c r="NC158" s="34">
        <v>0</v>
      </c>
    </row>
    <row r="159" spans="1:367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16.467210999999999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  <c r="NA159" s="34">
        <v>0</v>
      </c>
      <c r="NB159" s="34">
        <v>0</v>
      </c>
      <c r="NC159" s="34">
        <v>0</v>
      </c>
    </row>
    <row r="160" spans="1:367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  <c r="NA160" s="34">
        <v>0</v>
      </c>
      <c r="NB160" s="34">
        <v>0</v>
      </c>
      <c r="NC160" s="34">
        <v>0</v>
      </c>
    </row>
    <row r="161" spans="1:367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  <c r="NA161" s="34">
        <v>0</v>
      </c>
      <c r="NB161" s="34">
        <v>0</v>
      </c>
      <c r="NC161" s="34">
        <v>0</v>
      </c>
    </row>
    <row r="162" spans="1:367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585.47505699999999</v>
      </c>
      <c r="KQ162" s="34">
        <v>590.03143699999987</v>
      </c>
      <c r="KR162" s="34">
        <v>594.45813599999997</v>
      </c>
      <c r="KS162" s="34">
        <v>594.42255399999999</v>
      </c>
      <c r="KT162" s="34">
        <v>598.93570699999998</v>
      </c>
      <c r="KU162" s="34">
        <v>603.44885900000008</v>
      </c>
      <c r="KV162" s="34">
        <v>659.606086</v>
      </c>
      <c r="KW162" s="34">
        <v>664.49840500000005</v>
      </c>
      <c r="KX162" s="34">
        <v>669.50919399999998</v>
      </c>
      <c r="KY162" s="34">
        <v>570.63050100000009</v>
      </c>
      <c r="KZ162" s="34">
        <v>575.93598499999996</v>
      </c>
      <c r="LA162" s="34">
        <v>602.95959499999992</v>
      </c>
      <c r="LB162" s="34">
        <v>416.22396900000001</v>
      </c>
      <c r="LC162" s="34">
        <v>421.51935800000001</v>
      </c>
      <c r="LD162" s="34">
        <v>426.81474699999995</v>
      </c>
      <c r="LE162" s="34">
        <v>257.682975</v>
      </c>
      <c r="LF162" s="34">
        <v>259.48862800000001</v>
      </c>
      <c r="LG162" s="34">
        <v>261.29428200000001</v>
      </c>
      <c r="LH162" s="34">
        <v>384.15585900000002</v>
      </c>
      <c r="LI162" s="34">
        <v>385.99927300000002</v>
      </c>
      <c r="LJ162" s="34">
        <v>387.84269</v>
      </c>
      <c r="LK162" s="34">
        <v>424.686105</v>
      </c>
      <c r="LL162" s="34">
        <v>426.52952199999999</v>
      </c>
      <c r="LM162" s="34">
        <v>393.47754500000002</v>
      </c>
      <c r="LN162" s="34">
        <v>319.51712400000002</v>
      </c>
      <c r="LO162" s="34">
        <v>321.50318800000002</v>
      </c>
      <c r="LP162" s="34">
        <v>323.48925199999996</v>
      </c>
      <c r="LQ162" s="34">
        <v>315.88975699999997</v>
      </c>
      <c r="LR162" s="34">
        <v>307.45582400000001</v>
      </c>
      <c r="LS162" s="34">
        <v>309.44188799999995</v>
      </c>
      <c r="LT162" s="34">
        <v>311.45574800000003</v>
      </c>
      <c r="LU162" s="34">
        <v>315.61860600000006</v>
      </c>
      <c r="LV162" s="34">
        <v>601.64636199999995</v>
      </c>
      <c r="LW162" s="34">
        <v>603.67325599999992</v>
      </c>
      <c r="LX162" s="34">
        <v>556.70187800000008</v>
      </c>
      <c r="LY162" s="34">
        <v>457.72877</v>
      </c>
      <c r="LZ162" s="34">
        <v>510.94083499999999</v>
      </c>
      <c r="MA162" s="34">
        <v>641.90428399999996</v>
      </c>
      <c r="MB162" s="34">
        <v>644.61493499999995</v>
      </c>
      <c r="MC162" s="34">
        <v>867.32558499999993</v>
      </c>
      <c r="MD162" s="34">
        <v>1586.9985360000003</v>
      </c>
      <c r="ME162" s="34">
        <v>1101.044903</v>
      </c>
      <c r="MF162" s="34">
        <v>1449.1453769999998</v>
      </c>
      <c r="MG162" s="34">
        <v>1449.7501090000001</v>
      </c>
      <c r="MH162" s="34">
        <v>1451.6635350000001</v>
      </c>
      <c r="MI162" s="34">
        <v>1477.5378659999999</v>
      </c>
      <c r="MJ162" s="34">
        <v>1478.2207599999999</v>
      </c>
      <c r="MK162" s="34">
        <v>1478.903654</v>
      </c>
      <c r="ML162" s="34">
        <v>1836.7678920000001</v>
      </c>
      <c r="MM162" s="34">
        <v>2346.9019049999997</v>
      </c>
      <c r="MN162" s="34">
        <v>2068.3823859999998</v>
      </c>
      <c r="MO162" s="34">
        <v>2100.4301060000003</v>
      </c>
      <c r="MP162" s="34">
        <v>2097.4556560000001</v>
      </c>
      <c r="MQ162" s="34">
        <v>2103.6052339999997</v>
      </c>
      <c r="MR162" s="34">
        <v>2132.5073470000002</v>
      </c>
      <c r="MS162" s="34">
        <v>2136.5203780000002</v>
      </c>
      <c r="MT162" s="34">
        <v>2039.4585059999997</v>
      </c>
      <c r="MU162" s="34">
        <v>1961.3607410000002</v>
      </c>
      <c r="MV162" s="34">
        <v>1962.0098680000001</v>
      </c>
      <c r="MW162" s="34">
        <v>1962.658995</v>
      </c>
      <c r="MX162" s="34">
        <v>1854.5145319999999</v>
      </c>
      <c r="MY162" s="34">
        <v>1898.9020449999998</v>
      </c>
      <c r="MZ162" s="34">
        <v>2881.9637720000001</v>
      </c>
      <c r="NA162" s="34">
        <v>2885.1659990000003</v>
      </c>
      <c r="NB162" s="34">
        <v>2888.2277260000001</v>
      </c>
      <c r="NC162" s="34">
        <v>2887.1489529999999</v>
      </c>
    </row>
    <row r="163" spans="1:367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77.727946000000003</v>
      </c>
      <c r="MG163" s="34">
        <v>77.727946000000003</v>
      </c>
      <c r="MH163" s="34">
        <v>77.727946000000003</v>
      </c>
      <c r="MI163" s="34">
        <v>80.987922000000012</v>
      </c>
      <c r="MJ163" s="34">
        <v>80.987922000000012</v>
      </c>
      <c r="MK163" s="34">
        <v>80.987922000000012</v>
      </c>
      <c r="ML163" s="34">
        <v>85.039020000000008</v>
      </c>
      <c r="MM163" s="34">
        <v>85.039020000000008</v>
      </c>
      <c r="MN163" s="34">
        <v>85.039020000000008</v>
      </c>
      <c r="MO163" s="34">
        <v>88.788311000000007</v>
      </c>
      <c r="MP163" s="34">
        <v>88.788311000000007</v>
      </c>
      <c r="MQ163" s="34">
        <v>88.788311000000007</v>
      </c>
      <c r="MR163" s="34">
        <v>92.702987999999991</v>
      </c>
      <c r="MS163" s="34">
        <v>92.702987999999991</v>
      </c>
      <c r="MT163" s="34">
        <v>92.702987999999991</v>
      </c>
      <c r="MU163" s="34">
        <v>91.379283999999998</v>
      </c>
      <c r="MV163" s="34">
        <v>91.379283999999998</v>
      </c>
      <c r="MW163" s="34">
        <v>91.379283999999998</v>
      </c>
      <c r="MX163" s="34">
        <v>45.689641999999999</v>
      </c>
      <c r="MY163" s="34">
        <v>45.689641999999999</v>
      </c>
      <c r="MZ163" s="34">
        <v>45.689641999999999</v>
      </c>
      <c r="NA163" s="34">
        <v>45.689641999999999</v>
      </c>
      <c r="NB163" s="34">
        <v>45.689641999999999</v>
      </c>
      <c r="NC163" s="34">
        <v>45.689641999999999</v>
      </c>
    </row>
    <row r="164" spans="1:367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  <c r="NA164" s="34">
        <v>0</v>
      </c>
      <c r="NB164" s="34">
        <v>0</v>
      </c>
      <c r="NC164" s="34">
        <v>0</v>
      </c>
    </row>
    <row r="165" spans="1:367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.44800000000000001</v>
      </c>
      <c r="KQ165" s="33">
        <v>0.44800000000000001</v>
      </c>
      <c r="KR165" s="33">
        <v>0.44800000000000001</v>
      </c>
      <c r="KS165" s="33">
        <v>0.44800000000000001</v>
      </c>
      <c r="KT165" s="33">
        <v>0.44800000000000001</v>
      </c>
      <c r="KU165" s="33">
        <v>0.44800000000000001</v>
      </c>
      <c r="KV165" s="33">
        <v>0.44800000000000001</v>
      </c>
      <c r="KW165" s="33">
        <v>0.44800000000000001</v>
      </c>
      <c r="KX165" s="33">
        <v>0.44800000000000001</v>
      </c>
      <c r="KY165" s="33">
        <v>0.44800000000000001</v>
      </c>
      <c r="KZ165" s="33">
        <v>0.43099999999999999</v>
      </c>
      <c r="LA165" s="33">
        <v>0.43099999999999999</v>
      </c>
      <c r="LB165" s="33">
        <v>0.43099999999999999</v>
      </c>
      <c r="LC165" s="33">
        <v>0.43099999999999999</v>
      </c>
      <c r="LD165" s="33">
        <v>0.43099999999999999</v>
      </c>
      <c r="LE165" s="33">
        <v>0.43099999999999999</v>
      </c>
      <c r="LF165" s="33">
        <v>0.43099999999999999</v>
      </c>
      <c r="LG165" s="33">
        <v>0.43099999999999999</v>
      </c>
      <c r="LH165" s="33">
        <v>0.43099999999999999</v>
      </c>
      <c r="LI165" s="33">
        <v>0.43099999999999999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292.07900000000001</v>
      </c>
      <c r="MZ165" s="33">
        <v>290.39</v>
      </c>
      <c r="NA165" s="33">
        <v>291.11</v>
      </c>
      <c r="NB165" s="33">
        <v>293.98200000000003</v>
      </c>
      <c r="NC165" s="33">
        <v>294.33699999999999</v>
      </c>
    </row>
    <row r="166" spans="1:367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.44800000000000001</v>
      </c>
      <c r="KQ166" s="34">
        <v>0.44800000000000001</v>
      </c>
      <c r="KR166" s="34">
        <v>0.44800000000000001</v>
      </c>
      <c r="KS166" s="34">
        <v>0.44800000000000001</v>
      </c>
      <c r="KT166" s="34">
        <v>0.44800000000000001</v>
      </c>
      <c r="KU166" s="34">
        <v>0.44800000000000001</v>
      </c>
      <c r="KV166" s="34">
        <v>0.44800000000000001</v>
      </c>
      <c r="KW166" s="34">
        <v>0.44800000000000001</v>
      </c>
      <c r="KX166" s="34">
        <v>0.44800000000000001</v>
      </c>
      <c r="KY166" s="34">
        <v>0.44800000000000001</v>
      </c>
      <c r="KZ166" s="34">
        <v>0.43099999999999999</v>
      </c>
      <c r="LA166" s="34">
        <v>0.43099999999999999</v>
      </c>
      <c r="LB166" s="34">
        <v>0.43099999999999999</v>
      </c>
      <c r="LC166" s="34">
        <v>0.43099999999999999</v>
      </c>
      <c r="LD166" s="34">
        <v>0.43099999999999999</v>
      </c>
      <c r="LE166" s="34">
        <v>0.43099999999999999</v>
      </c>
      <c r="LF166" s="34">
        <v>0.43099999999999999</v>
      </c>
      <c r="LG166" s="34">
        <v>0.43099999999999999</v>
      </c>
      <c r="LH166" s="34">
        <v>0.43099999999999999</v>
      </c>
      <c r="LI166" s="34">
        <v>0.43099999999999999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  <c r="NA166" s="34">
        <v>0</v>
      </c>
      <c r="NB166" s="34">
        <v>0</v>
      </c>
      <c r="NC166" s="34">
        <v>0</v>
      </c>
    </row>
    <row r="167" spans="1:367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292.07900000000001</v>
      </c>
      <c r="MZ167" s="34">
        <v>290.39</v>
      </c>
      <c r="NA167" s="34">
        <v>291.11</v>
      </c>
      <c r="NB167" s="34">
        <v>293.98200000000003</v>
      </c>
      <c r="NC167" s="34">
        <v>294.33699999999999</v>
      </c>
    </row>
    <row r="168" spans="1:367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  <c r="NA168" s="33">
        <v>0</v>
      </c>
      <c r="NB168" s="33">
        <v>0</v>
      </c>
      <c r="NC168" s="33">
        <v>0</v>
      </c>
    </row>
    <row r="169" spans="1:367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2684.2350000000001</v>
      </c>
      <c r="KQ169" s="33">
        <v>2684.2350000000001</v>
      </c>
      <c r="KR169" s="33">
        <v>2684.2350000000001</v>
      </c>
      <c r="KS169" s="33">
        <v>2684.2350000000001</v>
      </c>
      <c r="KT169" s="33">
        <v>2684.2350000000001</v>
      </c>
      <c r="KU169" s="33">
        <v>2684.2350000000001</v>
      </c>
      <c r="KV169" s="33">
        <v>2684.2350000000001</v>
      </c>
      <c r="KW169" s="33">
        <v>2684.2350000000001</v>
      </c>
      <c r="KX169" s="33">
        <v>2684.2350000000001</v>
      </c>
      <c r="KY169" s="33">
        <v>3058.5479962999998</v>
      </c>
      <c r="KZ169" s="33">
        <v>3070.5304893500002</v>
      </c>
      <c r="LA169" s="33">
        <v>2684.2350000000001</v>
      </c>
      <c r="LB169" s="33">
        <v>2684.2350000000001</v>
      </c>
      <c r="LC169" s="33">
        <v>2684.2350000000001</v>
      </c>
      <c r="LD169" s="33">
        <v>2684.2350000000001</v>
      </c>
      <c r="LE169" s="33">
        <v>2684.2350000000001</v>
      </c>
      <c r="LF169" s="33">
        <v>2034.82</v>
      </c>
      <c r="LG169" s="33">
        <v>2763.4949999999999</v>
      </c>
      <c r="LH169" s="33">
        <v>1495.5039999999999</v>
      </c>
      <c r="LI169" s="33">
        <v>1447.337</v>
      </c>
      <c r="LJ169" s="33">
        <v>1417.8440000000001</v>
      </c>
      <c r="LK169" s="33">
        <v>1384.3209999999999</v>
      </c>
      <c r="LL169" s="33">
        <v>1380.6279999999999</v>
      </c>
      <c r="LM169" s="33">
        <v>683.24900000000002</v>
      </c>
      <c r="LN169" s="33">
        <v>1382.6405270000002</v>
      </c>
      <c r="LO169" s="33">
        <v>1263.1391430000001</v>
      </c>
      <c r="LP169" s="33">
        <v>1203.516349</v>
      </c>
      <c r="LQ169" s="33">
        <v>1137.263725</v>
      </c>
      <c r="LR169" s="33">
        <v>1084.8967970000001</v>
      </c>
      <c r="LS169" s="33">
        <v>1021.7278190000001</v>
      </c>
      <c r="LT169" s="33">
        <v>959.31279300000006</v>
      </c>
      <c r="LU169" s="33">
        <v>955.14158799999996</v>
      </c>
      <c r="LV169" s="33">
        <v>913.92562199999998</v>
      </c>
      <c r="LW169" s="33">
        <v>1200.059808</v>
      </c>
      <c r="LX169" s="33">
        <v>1166.5786720000001</v>
      </c>
      <c r="LY169" s="33">
        <v>1103.871257</v>
      </c>
      <c r="LZ169" s="33">
        <v>1105.1208360000001</v>
      </c>
      <c r="MA169" s="33">
        <v>1169.7527970000001</v>
      </c>
      <c r="MB169" s="33">
        <v>1140.2935030000001</v>
      </c>
      <c r="MC169" s="33">
        <v>1109.1207350000002</v>
      </c>
      <c r="MD169" s="33">
        <v>1062.8916529999999</v>
      </c>
      <c r="ME169" s="33">
        <v>1044.295112</v>
      </c>
      <c r="MF169" s="33">
        <v>1016.6948190000001</v>
      </c>
      <c r="MG169" s="33">
        <v>1116.8494459999999</v>
      </c>
      <c r="MH169" s="33">
        <v>1075.0591770000001</v>
      </c>
      <c r="MI169" s="33">
        <v>967.43399699999998</v>
      </c>
      <c r="MJ169" s="33">
        <v>1001.662417</v>
      </c>
      <c r="MK169" s="33">
        <v>984.352441</v>
      </c>
      <c r="ML169" s="33">
        <v>967.61947699999996</v>
      </c>
      <c r="MM169" s="33">
        <v>945.21191700000008</v>
      </c>
      <c r="MN169" s="33">
        <v>929.68122400000004</v>
      </c>
      <c r="MO169" s="33">
        <v>920.35974799999997</v>
      </c>
      <c r="MP169" s="33">
        <v>908.268372</v>
      </c>
      <c r="MQ169" s="33">
        <v>893.16385099999991</v>
      </c>
      <c r="MR169" s="33">
        <v>892.29265099999998</v>
      </c>
      <c r="MS169" s="33">
        <v>888.25971400000003</v>
      </c>
      <c r="MT169" s="33">
        <v>885.27212499999996</v>
      </c>
      <c r="MU169" s="33">
        <v>877.92639800000006</v>
      </c>
      <c r="MV169" s="33">
        <v>874.51382100000001</v>
      </c>
      <c r="MW169" s="33">
        <v>862.76236199999994</v>
      </c>
      <c r="MX169" s="33">
        <v>792.32845200000008</v>
      </c>
      <c r="MY169" s="33">
        <v>775.64783899999998</v>
      </c>
      <c r="MZ169" s="33">
        <v>761.01596499999994</v>
      </c>
      <c r="NA169" s="33">
        <v>763.22424799999999</v>
      </c>
      <c r="NB169" s="33">
        <v>746.23314700000003</v>
      </c>
      <c r="NC169" s="33">
        <v>732.73945700000002</v>
      </c>
    </row>
    <row r="170" spans="1:367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53.180999999999997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1E-3</v>
      </c>
      <c r="LY170" s="33">
        <v>0</v>
      </c>
      <c r="LZ170" s="33">
        <v>0</v>
      </c>
      <c r="MA170" s="33">
        <v>8.4747120000000006E-3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  <c r="NA170" s="33">
        <v>2.9369969999999999</v>
      </c>
      <c r="NB170" s="33">
        <v>1.7586359999999999</v>
      </c>
      <c r="NC170" s="33">
        <v>0</v>
      </c>
    </row>
    <row r="171" spans="1:367" s="20" customFormat="1" ht="14.25" customHeight="1" x14ac:dyDescent="0.35">
      <c r="A171" s="28" t="s">
        <v>59</v>
      </c>
      <c r="B171" s="33">
        <v>176.48400000000001</v>
      </c>
      <c r="C171" s="33">
        <v>223.857</v>
      </c>
      <c r="D171" s="33">
        <v>204.09700000000001</v>
      </c>
      <c r="E171" s="33">
        <v>358.95499999999998</v>
      </c>
      <c r="F171" s="33">
        <v>255.26900000000001</v>
      </c>
      <c r="G171" s="33">
        <v>315.51799999999997</v>
      </c>
      <c r="H171" s="33">
        <v>304.24700000000001</v>
      </c>
      <c r="I171" s="33">
        <v>249.62799999999999</v>
      </c>
      <c r="J171" s="33">
        <v>288.476</v>
      </c>
      <c r="K171" s="33">
        <v>282.73599999999999</v>
      </c>
      <c r="L171" s="33">
        <v>322.25099999999998</v>
      </c>
      <c r="M171" s="33">
        <v>214.768</v>
      </c>
      <c r="N171" s="33">
        <v>218.601</v>
      </c>
      <c r="O171" s="33">
        <v>224.352</v>
      </c>
      <c r="P171" s="33">
        <v>241.471</v>
      </c>
      <c r="Q171" s="33">
        <v>173.387</v>
      </c>
      <c r="R171" s="33">
        <v>174.38200000000001</v>
      </c>
      <c r="S171" s="33">
        <v>153.94</v>
      </c>
      <c r="T171" s="33">
        <v>146.96799999999999</v>
      </c>
      <c r="U171" s="33">
        <v>141.52699999999999</v>
      </c>
      <c r="V171" s="33">
        <v>126.377</v>
      </c>
      <c r="W171" s="33">
        <v>119.93899999999999</v>
      </c>
      <c r="X171" s="33">
        <v>131.97900000000001</v>
      </c>
      <c r="Y171" s="33">
        <v>5.3579999999999997</v>
      </c>
      <c r="Z171" s="33">
        <v>108.15600000000001</v>
      </c>
      <c r="AA171" s="33">
        <v>127.004</v>
      </c>
      <c r="AB171" s="33">
        <v>177.2</v>
      </c>
      <c r="AC171" s="33">
        <v>133.70099999999999</v>
      </c>
      <c r="AD171" s="33">
        <v>121.646</v>
      </c>
      <c r="AE171" s="33">
        <v>138.69399999999999</v>
      </c>
      <c r="AF171" s="33">
        <v>113.38</v>
      </c>
      <c r="AG171" s="33">
        <v>127.322</v>
      </c>
      <c r="AH171" s="33">
        <v>126.89100000000001</v>
      </c>
      <c r="AI171" s="33">
        <v>126.598</v>
      </c>
      <c r="AJ171" s="33">
        <v>112.27500000000001</v>
      </c>
      <c r="AK171" s="33">
        <v>401.29199999999997</v>
      </c>
      <c r="AL171" s="33">
        <v>88.066999999999993</v>
      </c>
      <c r="AM171" s="33">
        <v>125.51</v>
      </c>
      <c r="AN171" s="33">
        <v>65.864999999999995</v>
      </c>
      <c r="AO171" s="33">
        <v>40.115000000000002</v>
      </c>
      <c r="AP171" s="33">
        <v>63.783999999999999</v>
      </c>
      <c r="AQ171" s="33">
        <v>57.709000000000003</v>
      </c>
      <c r="AR171" s="33">
        <v>16.436</v>
      </c>
      <c r="AS171" s="33">
        <v>39.350999999999999</v>
      </c>
      <c r="AT171" s="33">
        <v>46.353999999999999</v>
      </c>
      <c r="AU171" s="33">
        <v>67.813000000000002</v>
      </c>
      <c r="AV171" s="33">
        <v>75.915000000000006</v>
      </c>
      <c r="AW171" s="33">
        <v>47.79</v>
      </c>
      <c r="AX171" s="33">
        <v>90.951999999999998</v>
      </c>
      <c r="AY171" s="33">
        <v>38</v>
      </c>
      <c r="AZ171" s="33">
        <v>84.715000000000003</v>
      </c>
      <c r="BA171" s="33">
        <v>62.250810999999999</v>
      </c>
      <c r="BB171" s="33">
        <v>82.224000000000004</v>
      </c>
      <c r="BC171" s="33">
        <v>52.582999999999998</v>
      </c>
      <c r="BD171" s="33">
        <v>252.23599999999999</v>
      </c>
      <c r="BE171" s="33">
        <v>1033.8209999999999</v>
      </c>
      <c r="BF171" s="33">
        <v>23.965</v>
      </c>
      <c r="BG171" s="33">
        <v>26.797000000000001</v>
      </c>
      <c r="BH171" s="33">
        <v>383.14499999999998</v>
      </c>
      <c r="BI171" s="33">
        <v>678.76</v>
      </c>
      <c r="BJ171" s="33">
        <v>29.181000000000001</v>
      </c>
      <c r="BK171" s="33">
        <v>59.814999999999998</v>
      </c>
      <c r="BL171" s="33">
        <v>641.12699999999995</v>
      </c>
      <c r="BM171" s="33">
        <v>450.12299999999999</v>
      </c>
      <c r="BN171" s="33">
        <v>255.602</v>
      </c>
      <c r="BO171" s="33">
        <v>319.041</v>
      </c>
      <c r="BP171" s="33">
        <v>43.165999999999997</v>
      </c>
      <c r="BQ171" s="33">
        <v>140.249</v>
      </c>
      <c r="BR171" s="33">
        <v>1322.2329999999999</v>
      </c>
      <c r="BS171" s="33">
        <v>1635.44</v>
      </c>
      <c r="BT171" s="33">
        <v>303.928</v>
      </c>
      <c r="BU171" s="33">
        <v>71.094999999999999</v>
      </c>
      <c r="BV171" s="33">
        <v>118.247</v>
      </c>
      <c r="BW171" s="33">
        <v>7.2869999999999999</v>
      </c>
      <c r="BX171" s="33">
        <v>6.7140000000000004</v>
      </c>
      <c r="BY171" s="33">
        <v>53.915999999999997</v>
      </c>
      <c r="BZ171" s="33">
        <v>141.64400000000001</v>
      </c>
      <c r="CA171" s="33">
        <v>100.242</v>
      </c>
      <c r="CB171" s="33">
        <v>61.356000000000002</v>
      </c>
      <c r="CC171" s="33">
        <v>234.196</v>
      </c>
      <c r="CD171" s="33">
        <v>62.793999999999997</v>
      </c>
      <c r="CE171" s="33">
        <v>37.988999999999997</v>
      </c>
      <c r="CF171" s="33">
        <v>25.050999999999998</v>
      </c>
      <c r="CG171" s="33">
        <v>25.393999999999998</v>
      </c>
      <c r="CH171" s="33">
        <v>33.381</v>
      </c>
      <c r="CI171" s="33">
        <v>233.52</v>
      </c>
      <c r="CJ171" s="33">
        <v>15.384</v>
      </c>
      <c r="CK171" s="33">
        <v>92.674999999999997</v>
      </c>
      <c r="CL171" s="33">
        <v>75.611000000000004</v>
      </c>
      <c r="CM171" s="33">
        <v>76.406000000000006</v>
      </c>
      <c r="CN171" s="33">
        <v>83.414000000000001</v>
      </c>
      <c r="CO171" s="33">
        <v>99.016999999999996</v>
      </c>
      <c r="CP171" s="33">
        <v>862.87800000000004</v>
      </c>
      <c r="CQ171" s="33">
        <v>759.60199999999998</v>
      </c>
      <c r="CR171" s="33">
        <v>896.37900000000002</v>
      </c>
      <c r="CS171" s="33">
        <v>1455.36</v>
      </c>
      <c r="CT171" s="33">
        <v>77.751000000000005</v>
      </c>
      <c r="CU171" s="33">
        <v>69.801000000000002</v>
      </c>
      <c r="CV171" s="33">
        <v>83.774000000000001</v>
      </c>
      <c r="CW171" s="33">
        <v>138.74100000000001</v>
      </c>
      <c r="CX171" s="33">
        <v>155.10400000000001</v>
      </c>
      <c r="CY171" s="33">
        <v>982.46699999999998</v>
      </c>
      <c r="CZ171" s="33">
        <v>216.22399999999999</v>
      </c>
      <c r="DA171" s="33">
        <v>200.06</v>
      </c>
      <c r="DB171" s="33">
        <v>766.16730200000006</v>
      </c>
      <c r="DC171" s="33">
        <v>996.72097646999998</v>
      </c>
      <c r="DD171" s="33">
        <v>52.445999999999998</v>
      </c>
      <c r="DE171" s="33">
        <v>433.05861543999998</v>
      </c>
      <c r="DF171" s="33">
        <v>87.233999999999995</v>
      </c>
      <c r="DG171" s="33">
        <v>176.38800000000001</v>
      </c>
      <c r="DH171" s="33">
        <v>191.70865899999998</v>
      </c>
      <c r="DI171" s="33">
        <v>254.12299999999999</v>
      </c>
      <c r="DJ171" s="33">
        <v>156.66900000000001</v>
      </c>
      <c r="DK171" s="33">
        <v>93.932000000000002</v>
      </c>
      <c r="DL171" s="33">
        <v>79.48</v>
      </c>
      <c r="DM171" s="33">
        <v>227.20699999999999</v>
      </c>
      <c r="DN171" s="33">
        <v>92.17</v>
      </c>
      <c r="DO171" s="33">
        <v>142.304</v>
      </c>
      <c r="DP171" s="33">
        <v>123.851</v>
      </c>
      <c r="DQ171" s="33">
        <v>484.899</v>
      </c>
      <c r="DR171" s="33">
        <v>99.174000000000007</v>
      </c>
      <c r="DS171" s="33">
        <v>253.58199999999999</v>
      </c>
      <c r="DT171" s="33">
        <v>239.59800000000001</v>
      </c>
      <c r="DU171" s="33">
        <v>317.12200000000001</v>
      </c>
      <c r="DV171" s="33">
        <v>212.36099999999999</v>
      </c>
      <c r="DW171" s="33">
        <v>293.40100000000001</v>
      </c>
      <c r="DX171" s="33">
        <v>1044.6300000000001</v>
      </c>
      <c r="DY171" s="33">
        <v>340.25799999999998</v>
      </c>
      <c r="DZ171" s="33">
        <v>263.81900000000002</v>
      </c>
      <c r="EA171" s="33">
        <v>230.251</v>
      </c>
      <c r="EB171" s="33">
        <v>285.68400000000003</v>
      </c>
      <c r="EC171" s="33">
        <v>205.40199999999999</v>
      </c>
      <c r="ED171" s="33">
        <v>2709.5390000000002</v>
      </c>
      <c r="EE171" s="33">
        <v>1587.9145000000001</v>
      </c>
      <c r="EF171" s="33">
        <v>1823.432</v>
      </c>
      <c r="EG171" s="33">
        <v>2511.3490000000002</v>
      </c>
      <c r="EH171" s="33">
        <v>2076.1880000000001</v>
      </c>
      <c r="EI171" s="33">
        <v>2126.8850000000002</v>
      </c>
      <c r="EJ171" s="33">
        <v>3612.9450000000002</v>
      </c>
      <c r="EK171" s="33">
        <v>1635.2439999999999</v>
      </c>
      <c r="EL171" s="33">
        <v>667.28599999999994</v>
      </c>
      <c r="EM171" s="33">
        <v>3352.7820000000002</v>
      </c>
      <c r="EN171" s="33">
        <v>757.779</v>
      </c>
      <c r="EO171" s="33">
        <v>601.58199999999999</v>
      </c>
      <c r="EP171" s="33">
        <v>24500.905999999999</v>
      </c>
      <c r="EQ171" s="33">
        <v>17323.083999999999</v>
      </c>
      <c r="ER171" s="33">
        <v>16240.511</v>
      </c>
      <c r="ES171" s="33">
        <v>3263.7869999999998</v>
      </c>
      <c r="ET171" s="33">
        <v>1019.5839999999999</v>
      </c>
      <c r="EU171" s="33">
        <v>1837.5250000000001</v>
      </c>
      <c r="EV171" s="33">
        <v>3567.6473941540003</v>
      </c>
      <c r="EW171" s="33">
        <v>4083.6388566279998</v>
      </c>
      <c r="EX171" s="33">
        <v>8180.3954973609998</v>
      </c>
      <c r="EY171" s="33">
        <v>6052.188059699999</v>
      </c>
      <c r="EZ171" s="33">
        <v>1942.163712951</v>
      </c>
      <c r="FA171" s="33">
        <v>5389.6150710149996</v>
      </c>
      <c r="FB171" s="33">
        <v>2011.0017290600003</v>
      </c>
      <c r="FC171" s="33">
        <v>1012.639042653</v>
      </c>
      <c r="FD171" s="33">
        <v>2188.4971679149999</v>
      </c>
      <c r="FE171" s="33">
        <v>5776.0507838199992</v>
      </c>
      <c r="FF171" s="33">
        <v>20266.801789580004</v>
      </c>
      <c r="FG171" s="33">
        <v>24505.860100168997</v>
      </c>
      <c r="FH171" s="33">
        <v>25138.971206603001</v>
      </c>
      <c r="FI171" s="33">
        <v>22338.733793283998</v>
      </c>
      <c r="FJ171" s="33">
        <v>22336.418264827997</v>
      </c>
      <c r="FK171" s="33">
        <v>22527.402417473</v>
      </c>
      <c r="FL171" s="33">
        <v>1877.9595028890003</v>
      </c>
      <c r="FM171" s="33">
        <v>1441.165326454</v>
      </c>
      <c r="FN171" s="33">
        <v>1176.0310574919997</v>
      </c>
      <c r="FO171" s="33">
        <v>2331.0043536839999</v>
      </c>
      <c r="FP171" s="33">
        <v>5123.3561810800002</v>
      </c>
      <c r="FQ171" s="33">
        <v>6786.8805519499992</v>
      </c>
      <c r="FR171" s="33">
        <v>1125.6625824179998</v>
      </c>
      <c r="FS171" s="33">
        <v>1118.1374396420001</v>
      </c>
      <c r="FT171" s="33">
        <v>3343.000636237</v>
      </c>
      <c r="FU171" s="33">
        <v>1628.8215479600003</v>
      </c>
      <c r="FV171" s="33">
        <v>2387.6085659949999</v>
      </c>
      <c r="FW171" s="33">
        <v>5444.472761776</v>
      </c>
      <c r="FX171" s="33">
        <v>1217.2045430000001</v>
      </c>
      <c r="FY171" s="33">
        <v>1262.7183770000001</v>
      </c>
      <c r="FZ171" s="33">
        <v>1690.8222499999999</v>
      </c>
      <c r="GA171" s="33">
        <v>2849.992622408</v>
      </c>
      <c r="GB171" s="33">
        <v>1266.421</v>
      </c>
      <c r="GC171" s="33">
        <v>1519.163</v>
      </c>
      <c r="GD171" s="33">
        <v>1285.8969999999999</v>
      </c>
      <c r="GE171" s="33">
        <v>1179.5187003199999</v>
      </c>
      <c r="GF171" s="33">
        <v>1297.6922569999997</v>
      </c>
      <c r="GG171" s="33">
        <v>1265.0062340100001</v>
      </c>
      <c r="GH171" s="33">
        <v>1404.33556701</v>
      </c>
      <c r="GI171" s="33">
        <v>1254.3730678100001</v>
      </c>
      <c r="GJ171" s="33">
        <v>1372.6205250099999</v>
      </c>
      <c r="GK171" s="33">
        <v>1274.22157801</v>
      </c>
      <c r="GL171" s="33">
        <v>644.98048100000005</v>
      </c>
      <c r="GM171" s="33">
        <v>733.72943299999997</v>
      </c>
      <c r="GN171" s="33">
        <v>847.98425100000009</v>
      </c>
      <c r="GO171" s="33">
        <v>1012.2285400000001</v>
      </c>
      <c r="GP171" s="33">
        <v>906.99870400000009</v>
      </c>
      <c r="GQ171" s="33">
        <v>888.8234809999999</v>
      </c>
      <c r="GR171" s="33">
        <v>899.74396300000001</v>
      </c>
      <c r="GS171" s="33">
        <v>1071.5445580000001</v>
      </c>
      <c r="GT171" s="33">
        <v>1098.3191259999999</v>
      </c>
      <c r="GU171" s="33">
        <v>1151.529963</v>
      </c>
      <c r="GV171" s="33">
        <v>1879.1534040000001</v>
      </c>
      <c r="GW171" s="33">
        <v>1289.8204209999999</v>
      </c>
      <c r="GX171" s="33">
        <v>1169.9824770000002</v>
      </c>
      <c r="GY171" s="33">
        <v>1176.7458810000001</v>
      </c>
      <c r="GZ171" s="33">
        <v>1051.2181240000002</v>
      </c>
      <c r="HA171" s="33">
        <v>2943.7984789999991</v>
      </c>
      <c r="HB171" s="33">
        <v>2763.557495</v>
      </c>
      <c r="HC171" s="33">
        <v>1451.739</v>
      </c>
      <c r="HD171" s="33">
        <v>1860.0426407080001</v>
      </c>
      <c r="HE171" s="33">
        <v>3962.5663798199994</v>
      </c>
      <c r="HF171" s="33">
        <v>3456.1633879999999</v>
      </c>
      <c r="HG171" s="33">
        <v>5467.1220985999998</v>
      </c>
      <c r="HH171" s="33">
        <v>6924.8603049999974</v>
      </c>
      <c r="HI171" s="33">
        <v>3540.8571970000003</v>
      </c>
      <c r="HJ171" s="33">
        <v>4538.2206892999975</v>
      </c>
      <c r="HK171" s="33">
        <v>5614.4521389999991</v>
      </c>
      <c r="HL171" s="33">
        <v>6943.7695750000012</v>
      </c>
      <c r="HM171" s="33">
        <v>4723.3968320000004</v>
      </c>
      <c r="HN171" s="33">
        <v>3578.1310978989986</v>
      </c>
      <c r="HO171" s="33">
        <v>3136.5430110000002</v>
      </c>
      <c r="HP171" s="33">
        <v>3314.1182059999996</v>
      </c>
      <c r="HQ171" s="33">
        <v>3814.9857363600013</v>
      </c>
      <c r="HR171" s="33">
        <v>1327.8140856500002</v>
      </c>
      <c r="HS171" s="33">
        <v>1618.9786819999997</v>
      </c>
      <c r="HT171" s="33">
        <v>370.261053</v>
      </c>
      <c r="HU171" s="33">
        <v>827.7076669999999</v>
      </c>
      <c r="HV171" s="33">
        <v>519.16476800000009</v>
      </c>
      <c r="HW171" s="33">
        <v>699.08522600000049</v>
      </c>
      <c r="HX171" s="33">
        <v>371.88500900000008</v>
      </c>
      <c r="HY171" s="33">
        <v>879.66757499999994</v>
      </c>
      <c r="HZ171" s="33">
        <v>1194.3569332239999</v>
      </c>
      <c r="IA171" s="33">
        <v>800.72158300000001</v>
      </c>
      <c r="IB171" s="33">
        <v>1254.7093793500001</v>
      </c>
      <c r="IC171" s="33">
        <v>1006.1778409999999</v>
      </c>
      <c r="ID171" s="33">
        <v>619.74690999999996</v>
      </c>
      <c r="IE171" s="33">
        <v>1494.8032439999999</v>
      </c>
      <c r="IF171" s="33">
        <v>1036.3967880000002</v>
      </c>
      <c r="IG171" s="33">
        <v>2433.6345123619999</v>
      </c>
      <c r="IH171" s="33">
        <v>371.36786999999993</v>
      </c>
      <c r="II171" s="33">
        <v>2152.0518440000001</v>
      </c>
      <c r="IJ171" s="33">
        <v>953.21275200000014</v>
      </c>
      <c r="IK171" s="33">
        <v>1587.5422719999999</v>
      </c>
      <c r="IL171" s="33">
        <v>1327.3236422349999</v>
      </c>
      <c r="IM171" s="33">
        <v>1063.0836380000001</v>
      </c>
      <c r="IN171" s="33">
        <v>931.65094999999997</v>
      </c>
      <c r="IO171" s="33">
        <v>517.78396199999986</v>
      </c>
      <c r="IP171" s="33">
        <v>1314.9048520000001</v>
      </c>
      <c r="IQ171" s="33">
        <v>1667.6363960000001</v>
      </c>
      <c r="IR171" s="33">
        <v>1950.9639249999998</v>
      </c>
      <c r="IS171" s="33">
        <v>2658.1676684399995</v>
      </c>
      <c r="IT171" s="33">
        <v>853.03417499999978</v>
      </c>
      <c r="IU171" s="33">
        <v>1781.0714620000001</v>
      </c>
      <c r="IV171" s="33">
        <v>3008.576192</v>
      </c>
      <c r="IW171" s="33">
        <v>3824.5792199999996</v>
      </c>
      <c r="IX171" s="33">
        <v>853.36264899999969</v>
      </c>
      <c r="IY171" s="33">
        <v>1695.9859860000001</v>
      </c>
      <c r="IZ171" s="33">
        <v>2234.0322559999995</v>
      </c>
      <c r="JA171" s="33">
        <v>1117.575675</v>
      </c>
      <c r="JB171" s="33">
        <v>1328.1270239999999</v>
      </c>
      <c r="JC171" s="33">
        <v>1579.2783599999998</v>
      </c>
      <c r="JD171" s="33">
        <v>1493.768202767</v>
      </c>
      <c r="JE171" s="33">
        <v>3680.1426520000009</v>
      </c>
      <c r="JF171" s="33">
        <v>3888.020974</v>
      </c>
      <c r="JG171" s="33">
        <v>4214.8780774100014</v>
      </c>
      <c r="JH171" s="33">
        <v>3105.2067823699999</v>
      </c>
      <c r="JI171" s="33">
        <v>3758.3948678299994</v>
      </c>
      <c r="JJ171" s="33">
        <v>3965.9580247999988</v>
      </c>
      <c r="JK171" s="33">
        <v>3614.9587759900014</v>
      </c>
      <c r="JL171" s="33">
        <v>3429.6495400900003</v>
      </c>
      <c r="JM171" s="33">
        <v>3616.5760345949998</v>
      </c>
      <c r="JN171" s="33">
        <v>3711.1070897600002</v>
      </c>
      <c r="JO171" s="33">
        <v>4930.8561399699984</v>
      </c>
      <c r="JP171" s="33">
        <v>4270.1249275500004</v>
      </c>
      <c r="JQ171" s="33">
        <v>4203.9873931800003</v>
      </c>
      <c r="JR171" s="33">
        <v>7369.590392799998</v>
      </c>
      <c r="JS171" s="33">
        <v>8619.4796433369975</v>
      </c>
      <c r="JT171" s="33">
        <v>9042.8312253470012</v>
      </c>
      <c r="JU171" s="33">
        <v>5681.1631357429978</v>
      </c>
      <c r="JV171" s="33">
        <v>5981.3022436459996</v>
      </c>
      <c r="JW171" s="33">
        <v>5225.626583497</v>
      </c>
      <c r="JX171" s="33">
        <v>6653.6151347130017</v>
      </c>
      <c r="JY171" s="33">
        <v>3006.720449982</v>
      </c>
      <c r="JZ171" s="33">
        <v>3325.6036570600013</v>
      </c>
      <c r="KA171" s="33">
        <v>3830.6317889070015</v>
      </c>
      <c r="KB171" s="33">
        <v>4216.1060421719985</v>
      </c>
      <c r="KC171" s="33">
        <v>5244.9329814340008</v>
      </c>
      <c r="KD171" s="33">
        <v>15266.211186352999</v>
      </c>
      <c r="KE171" s="33">
        <v>14686.873528137003</v>
      </c>
      <c r="KF171" s="33">
        <v>3816.2997353980008</v>
      </c>
      <c r="KG171" s="33">
        <v>3471.319920294</v>
      </c>
      <c r="KH171" s="33">
        <v>5078.0408675379995</v>
      </c>
      <c r="KI171" s="33">
        <v>2998.904002104</v>
      </c>
      <c r="KJ171" s="33">
        <v>2517.6912003519992</v>
      </c>
      <c r="KK171" s="33">
        <v>3110.7300341579994</v>
      </c>
      <c r="KL171" s="33">
        <v>6222.6007021460027</v>
      </c>
      <c r="KM171" s="33">
        <v>4885.0968758160006</v>
      </c>
      <c r="KN171" s="33">
        <v>6563.5989493919997</v>
      </c>
      <c r="KO171" s="33">
        <v>6417.9804923110005</v>
      </c>
      <c r="KP171" s="33">
        <v>4129.8957688629998</v>
      </c>
      <c r="KQ171" s="33">
        <v>6139.8371047800028</v>
      </c>
      <c r="KR171" s="33">
        <v>7540.9504924420016</v>
      </c>
      <c r="KS171" s="33">
        <v>7107.1558441510033</v>
      </c>
      <c r="KT171" s="33">
        <v>6256.479223102996</v>
      </c>
      <c r="KU171" s="33">
        <v>5745.6354185849996</v>
      </c>
      <c r="KV171" s="33">
        <v>6032.2486703359991</v>
      </c>
      <c r="KW171" s="33">
        <v>2104.8897649699998</v>
      </c>
      <c r="KX171" s="33">
        <v>3203.6711450550001</v>
      </c>
      <c r="KY171" s="33">
        <v>2567.4768092919994</v>
      </c>
      <c r="KZ171" s="33">
        <v>2741.876174005999</v>
      </c>
      <c r="LA171" s="33">
        <v>3699.9681647879993</v>
      </c>
      <c r="LB171" s="33">
        <v>1877.0251786619997</v>
      </c>
      <c r="LC171" s="33">
        <v>2872.476570281</v>
      </c>
      <c r="LD171" s="33">
        <v>3827.1916542880003</v>
      </c>
      <c r="LE171" s="33">
        <v>2596.1995820849997</v>
      </c>
      <c r="LF171" s="33">
        <v>2350.1436790400003</v>
      </c>
      <c r="LG171" s="33">
        <v>4333.9766514440007</v>
      </c>
      <c r="LH171" s="33">
        <v>4401.8464297330002</v>
      </c>
      <c r="LI171" s="33">
        <v>2067.2341733880003</v>
      </c>
      <c r="LJ171" s="33">
        <v>2588.2056143649984</v>
      </c>
      <c r="LK171" s="33">
        <v>3276.8429847570005</v>
      </c>
      <c r="LL171" s="33">
        <v>2920.6872401839996</v>
      </c>
      <c r="LM171" s="33">
        <v>3006.9420166309997</v>
      </c>
      <c r="LN171" s="33">
        <v>1199.1687867359999</v>
      </c>
      <c r="LO171" s="33">
        <v>1894.6174860000001</v>
      </c>
      <c r="LP171" s="33">
        <v>2218.7936216749999</v>
      </c>
      <c r="LQ171" s="33">
        <v>2605.2594567410006</v>
      </c>
      <c r="LR171" s="33">
        <v>5268.2528290279979</v>
      </c>
      <c r="LS171" s="33">
        <v>3870.2744473489997</v>
      </c>
      <c r="LT171" s="33">
        <v>2993.8885445580004</v>
      </c>
      <c r="LU171" s="33">
        <v>2232.3821516829998</v>
      </c>
      <c r="LV171" s="33">
        <v>4655.0219797389982</v>
      </c>
      <c r="LW171" s="33">
        <v>3279.7587072649994</v>
      </c>
      <c r="LX171" s="33">
        <v>3920.5127963800005</v>
      </c>
      <c r="LY171" s="33">
        <v>4364.9912692340004</v>
      </c>
      <c r="LZ171" s="33">
        <v>2396.8639728869998</v>
      </c>
      <c r="MA171" s="33">
        <v>4481.7862520959989</v>
      </c>
      <c r="MB171" s="33">
        <v>2717.6116777639991</v>
      </c>
      <c r="MC171" s="33">
        <v>4150.8716441640008</v>
      </c>
      <c r="MD171" s="33">
        <v>4277.8630131369991</v>
      </c>
      <c r="ME171" s="33">
        <v>4640.9903832439995</v>
      </c>
      <c r="MF171" s="33">
        <v>4290.4290908719986</v>
      </c>
      <c r="MG171" s="33">
        <v>1986.0174964510006</v>
      </c>
      <c r="MH171" s="33">
        <v>2769.0731665009998</v>
      </c>
      <c r="MI171" s="33">
        <v>2011.9128637399997</v>
      </c>
      <c r="MJ171" s="33">
        <v>3548.7114425539999</v>
      </c>
      <c r="MK171" s="33">
        <v>2478.0138341729994</v>
      </c>
      <c r="ML171" s="33">
        <v>4207.1069048950003</v>
      </c>
      <c r="MM171" s="33">
        <v>4124.8056884199996</v>
      </c>
      <c r="MN171" s="33">
        <v>3856.1607225640005</v>
      </c>
      <c r="MO171" s="33">
        <v>4840.1672767779992</v>
      </c>
      <c r="MP171" s="33">
        <v>2840.7447366670003</v>
      </c>
      <c r="MQ171" s="33">
        <v>3163.1207823330001</v>
      </c>
      <c r="MR171" s="33">
        <v>5869.8805551430005</v>
      </c>
      <c r="MS171" s="33">
        <v>2149.9519850829997</v>
      </c>
      <c r="MT171" s="33">
        <v>4570.6506819599999</v>
      </c>
      <c r="MU171" s="33">
        <v>5570.7685345610007</v>
      </c>
      <c r="MV171" s="33">
        <v>5225.1235036489998</v>
      </c>
      <c r="MW171" s="33">
        <v>2428.8342054549998</v>
      </c>
      <c r="MX171" s="33">
        <v>3021.3943410000002</v>
      </c>
      <c r="MY171" s="33">
        <v>3299.6864605680003</v>
      </c>
      <c r="MZ171" s="33">
        <v>3949.4267830590002</v>
      </c>
      <c r="NA171" s="33">
        <v>5372.6029382009992</v>
      </c>
      <c r="NB171" s="33">
        <v>2609.0957153140002</v>
      </c>
      <c r="NC171" s="33">
        <v>4675.6723760179993</v>
      </c>
    </row>
    <row r="172" spans="1:367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1.29196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.17884899999999998</v>
      </c>
      <c r="JQ172" s="33">
        <v>0.10546299999999999</v>
      </c>
      <c r="JR172" s="33">
        <v>4.9899999999999999E-4</v>
      </c>
      <c r="JS172" s="33">
        <v>9.5909999999999993</v>
      </c>
      <c r="JT172" s="33">
        <v>15.192</v>
      </c>
      <c r="JU172" s="33">
        <v>2.3529000000000001E-2</v>
      </c>
      <c r="JV172" s="33">
        <v>5.9540459999999999</v>
      </c>
      <c r="JW172" s="33">
        <v>0</v>
      </c>
      <c r="JX172" s="33">
        <v>205.57499999999999</v>
      </c>
      <c r="JY172" s="33">
        <v>205.57499999999999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.30499999999999999</v>
      </c>
      <c r="KI172" s="33">
        <v>0.50568900000000006</v>
      </c>
      <c r="KJ172" s="33">
        <v>0.26766000000000001</v>
      </c>
      <c r="KK172" s="33">
        <v>0.13377799999999998</v>
      </c>
      <c r="KL172" s="33">
        <v>0.42518499999999998</v>
      </c>
      <c r="KM172" s="33">
        <v>0</v>
      </c>
      <c r="KN172" s="33">
        <v>0</v>
      </c>
      <c r="KO172" s="33">
        <v>0</v>
      </c>
      <c r="KP172" s="33">
        <v>0</v>
      </c>
      <c r="KQ172" s="33">
        <v>647.471</v>
      </c>
      <c r="KR172" s="33">
        <v>635.15300000000002</v>
      </c>
      <c r="KS172" s="33">
        <v>621.27200000000005</v>
      </c>
      <c r="KT172" s="33">
        <v>621.27200000000005</v>
      </c>
      <c r="KU172" s="33">
        <v>621.27200000000005</v>
      </c>
      <c r="KV172" s="33">
        <v>621.27200000000005</v>
      </c>
      <c r="KW172" s="33">
        <v>621.27200000000005</v>
      </c>
      <c r="KX172" s="33">
        <v>633.51425271000005</v>
      </c>
      <c r="KY172" s="33">
        <v>621.27200000000005</v>
      </c>
      <c r="KZ172" s="33">
        <v>621.27200000000005</v>
      </c>
      <c r="LA172" s="33">
        <v>628.21</v>
      </c>
      <c r="LB172" s="33">
        <v>621.27200000000005</v>
      </c>
      <c r="LC172" s="33">
        <v>621.27200000000005</v>
      </c>
      <c r="LD172" s="33">
        <v>621.27200000000005</v>
      </c>
      <c r="LE172" s="33">
        <v>621.27200000000005</v>
      </c>
      <c r="LF172" s="33">
        <v>621.27200000000005</v>
      </c>
      <c r="LG172" s="33">
        <v>621.27200000000005</v>
      </c>
      <c r="LH172" s="33">
        <v>621.27200000000005</v>
      </c>
      <c r="LI172" s="33">
        <v>621.27200000000005</v>
      </c>
      <c r="LJ172" s="33">
        <v>621.27200000000005</v>
      </c>
      <c r="LK172" s="33">
        <v>621.27200000000005</v>
      </c>
      <c r="LL172" s="33">
        <v>621.27200000000005</v>
      </c>
      <c r="LM172" s="33">
        <v>0</v>
      </c>
      <c r="LN172" s="33">
        <v>0</v>
      </c>
      <c r="LO172" s="33">
        <v>0</v>
      </c>
      <c r="LP172" s="33">
        <v>0</v>
      </c>
      <c r="LQ172" s="33">
        <v>31.7847644</v>
      </c>
      <c r="LR172" s="33">
        <v>0.26529728000000002</v>
      </c>
      <c r="LS172" s="33">
        <v>178.15777655000002</v>
      </c>
      <c r="LT172" s="33">
        <v>27.997348419999998</v>
      </c>
      <c r="LU172" s="33">
        <v>0.187</v>
      </c>
      <c r="LV172" s="33">
        <v>10.55865386</v>
      </c>
      <c r="LW172" s="33">
        <v>12.06448954</v>
      </c>
      <c r="LX172" s="33">
        <v>2.0842011</v>
      </c>
      <c r="LY172" s="33">
        <v>0</v>
      </c>
      <c r="LZ172" s="33">
        <v>1.78594104</v>
      </c>
      <c r="MA172" s="33">
        <v>0.23499999999999999</v>
      </c>
      <c r="MB172" s="33">
        <v>0</v>
      </c>
      <c r="MC172" s="33">
        <v>2.4722262599999998</v>
      </c>
      <c r="MD172" s="33">
        <v>0</v>
      </c>
      <c r="ME172" s="33">
        <v>0</v>
      </c>
      <c r="MF172" s="33">
        <v>802.32</v>
      </c>
      <c r="MG172" s="33">
        <v>1556.96503813</v>
      </c>
      <c r="MH172" s="33">
        <v>903.65760683999997</v>
      </c>
      <c r="MI172" s="33">
        <v>1060.97917358</v>
      </c>
      <c r="MJ172" s="33">
        <v>3.7934519999999999E-2</v>
      </c>
      <c r="MK172" s="33">
        <v>647.46771239999998</v>
      </c>
      <c r="ML172" s="33">
        <v>687.15603680999993</v>
      </c>
      <c r="MM172" s="33">
        <v>1077.5056125000001</v>
      </c>
      <c r="MN172" s="33">
        <v>653.01982630999998</v>
      </c>
      <c r="MO172" s="33">
        <v>854.18121352000003</v>
      </c>
      <c r="MP172" s="33">
        <v>964.18122401000005</v>
      </c>
      <c r="MQ172" s="33">
        <v>709.82928207999987</v>
      </c>
      <c r="MR172" s="33">
        <v>1085.6263078499996</v>
      </c>
      <c r="MS172" s="33">
        <v>810.44804483999997</v>
      </c>
      <c r="MT172" s="33">
        <v>442.40808878000001</v>
      </c>
      <c r="MU172" s="33">
        <v>511.21031861</v>
      </c>
      <c r="MV172" s="33">
        <v>851.42722814000001</v>
      </c>
      <c r="MW172" s="33">
        <v>901.43098896000004</v>
      </c>
      <c r="MX172" s="33">
        <v>2276.3191324700001</v>
      </c>
      <c r="MY172" s="33">
        <v>2190.1566581299999</v>
      </c>
      <c r="MZ172" s="33">
        <v>3659.2358654270001</v>
      </c>
      <c r="NA172" s="33">
        <v>4504.3628334429986</v>
      </c>
      <c r="NB172" s="33">
        <v>3296.9029202000002</v>
      </c>
      <c r="NC172" s="33">
        <v>3101.7070613200003</v>
      </c>
    </row>
    <row r="173" spans="1:367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-17797.235115000003</v>
      </c>
      <c r="HH173" s="33">
        <v>-17968.437972999996</v>
      </c>
      <c r="HI173" s="33">
        <v>-17806.727826000002</v>
      </c>
      <c r="HJ173" s="33">
        <v>-18712.712261000001</v>
      </c>
      <c r="HK173" s="33">
        <v>-18683.900083</v>
      </c>
      <c r="HL173" s="33">
        <v>-18801.277811</v>
      </c>
      <c r="HM173" s="33">
        <v>-20066.564116999998</v>
      </c>
      <c r="HN173" s="33">
        <v>-21610.613812000003</v>
      </c>
      <c r="HO173" s="33">
        <v>-21981.981656999997</v>
      </c>
      <c r="HP173" s="33">
        <v>-20642.081872000002</v>
      </c>
      <c r="HQ173" s="33">
        <v>-20080.162432000001</v>
      </c>
      <c r="HR173" s="33">
        <v>-20307.012658</v>
      </c>
      <c r="HS173" s="33">
        <v>-20502.659673999999</v>
      </c>
      <c r="HT173" s="33">
        <v>-20772.445024000001</v>
      </c>
      <c r="HU173" s="33">
        <v>-19477.170285</v>
      </c>
      <c r="HV173" s="33">
        <v>-19712.637920000001</v>
      </c>
      <c r="HW173" s="33">
        <v>-19649.710646</v>
      </c>
      <c r="HX173" s="33">
        <v>-19608.904059</v>
      </c>
      <c r="HY173" s="33">
        <v>-19222.873767999998</v>
      </c>
      <c r="HZ173" s="33">
        <v>-18893.950421999998</v>
      </c>
      <c r="IA173" s="33">
        <v>-18983.013422</v>
      </c>
      <c r="IB173" s="33">
        <v>-19125.307773</v>
      </c>
      <c r="IC173" s="33">
        <v>-18639.417462999998</v>
      </c>
      <c r="ID173" s="33">
        <v>-18937.556725999999</v>
      </c>
      <c r="IE173" s="33">
        <v>-18977.414636000001</v>
      </c>
      <c r="IF173" s="33">
        <v>-18945.270909999999</v>
      </c>
      <c r="IG173" s="33">
        <v>-18948.646457999996</v>
      </c>
      <c r="IH173" s="33">
        <v>-16427.872754</v>
      </c>
      <c r="II173" s="33">
        <v>-14739.811382</v>
      </c>
      <c r="IJ173" s="33">
        <v>-14524.509701000001</v>
      </c>
      <c r="IK173" s="33">
        <v>-14541.401206</v>
      </c>
      <c r="IL173" s="33">
        <v>-14516.787608999999</v>
      </c>
      <c r="IM173" s="33">
        <v>-14568.697803000001</v>
      </c>
      <c r="IN173" s="33">
        <v>-14573.053956</v>
      </c>
      <c r="IO173" s="33">
        <v>-14721.696809000001</v>
      </c>
      <c r="IP173" s="33">
        <v>-14325.481053</v>
      </c>
      <c r="IQ173" s="33">
        <v>-14606.286596000002</v>
      </c>
      <c r="IR173" s="33">
        <v>-14257.624978</v>
      </c>
      <c r="IS173" s="33">
        <v>-14349.425023</v>
      </c>
      <c r="IT173" s="33">
        <v>-15048.404831</v>
      </c>
      <c r="IU173" s="33">
        <v>-15323.785587999999</v>
      </c>
      <c r="IV173" s="33">
        <v>-15758.748824999999</v>
      </c>
      <c r="IW173" s="33">
        <v>-15969.043487999999</v>
      </c>
      <c r="IX173" s="33">
        <v>-14608.942325</v>
      </c>
      <c r="IY173" s="33">
        <v>-14613.549607999999</v>
      </c>
      <c r="IZ173" s="33">
        <v>-14225.017542</v>
      </c>
      <c r="JA173" s="33">
        <v>-14362.026530000001</v>
      </c>
      <c r="JB173" s="33">
        <v>-14181.456840999999</v>
      </c>
      <c r="JC173" s="33">
        <v>-14045.320394999999</v>
      </c>
      <c r="JD173" s="33">
        <v>-13995.619550000001</v>
      </c>
      <c r="JE173" s="33">
        <v>-14156.069568000001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  <c r="NA173" s="33">
        <v>0</v>
      </c>
      <c r="NB173" s="33">
        <v>0</v>
      </c>
      <c r="NC173" s="33">
        <v>0</v>
      </c>
    </row>
    <row r="174" spans="1:367" s="20" customFormat="1" ht="14.25" customHeight="1" x14ac:dyDescent="0.35">
      <c r="A174" s="26" t="s">
        <v>62</v>
      </c>
      <c r="B174" s="33">
        <v>12440.263999999999</v>
      </c>
      <c r="C174" s="33">
        <v>13311.946</v>
      </c>
      <c r="D174" s="33">
        <v>14860.874</v>
      </c>
      <c r="E174" s="33">
        <v>16706.151999999998</v>
      </c>
      <c r="F174" s="33">
        <v>17463.837</v>
      </c>
      <c r="G174" s="33">
        <v>18530.385999999999</v>
      </c>
      <c r="H174" s="33">
        <v>18623.324000000001</v>
      </c>
      <c r="I174" s="33">
        <v>19045.778999999999</v>
      </c>
      <c r="J174" s="33">
        <v>19578.704000000002</v>
      </c>
      <c r="K174" s="33">
        <v>19989.612000000001</v>
      </c>
      <c r="L174" s="33">
        <v>19237.177</v>
      </c>
      <c r="M174" s="33">
        <v>17690.996999999999</v>
      </c>
      <c r="N174" s="33">
        <v>17055.187999999998</v>
      </c>
      <c r="O174" s="33">
        <v>15231.441999999999</v>
      </c>
      <c r="P174" s="33">
        <v>14776.222</v>
      </c>
      <c r="Q174" s="33">
        <v>14172.671</v>
      </c>
      <c r="R174" s="33">
        <v>13761.384</v>
      </c>
      <c r="S174" s="33">
        <v>13436.484</v>
      </c>
      <c r="T174" s="33">
        <v>13285.189</v>
      </c>
      <c r="U174" s="33">
        <v>13130.457</v>
      </c>
      <c r="V174" s="33">
        <v>13465.449000000001</v>
      </c>
      <c r="W174" s="33">
        <v>14012.829</v>
      </c>
      <c r="X174" s="33">
        <v>15380.481</v>
      </c>
      <c r="Y174" s="33">
        <v>14861.352999999999</v>
      </c>
      <c r="Z174" s="33">
        <v>14857.179</v>
      </c>
      <c r="AA174" s="33">
        <v>14857.191999999999</v>
      </c>
      <c r="AB174" s="33">
        <v>16019.128000000001</v>
      </c>
      <c r="AC174" s="33">
        <v>16625.618999999999</v>
      </c>
      <c r="AD174" s="33">
        <v>17524.8</v>
      </c>
      <c r="AE174" s="33">
        <v>19594.171999999999</v>
      </c>
      <c r="AF174" s="33">
        <v>19600.435000000001</v>
      </c>
      <c r="AG174" s="33">
        <v>21714.492999999999</v>
      </c>
      <c r="AH174" s="33">
        <v>23005.102999999999</v>
      </c>
      <c r="AI174" s="33">
        <v>22304.561000000002</v>
      </c>
      <c r="AJ174" s="33">
        <v>21116.058000000001</v>
      </c>
      <c r="AK174" s="33">
        <v>20614.743999999999</v>
      </c>
      <c r="AL174" s="33">
        <v>21317.420999999998</v>
      </c>
      <c r="AM174" s="33">
        <v>20911.755000000001</v>
      </c>
      <c r="AN174" s="33">
        <v>21263.550999999999</v>
      </c>
      <c r="AO174" s="33">
        <v>21780.894</v>
      </c>
      <c r="AP174" s="33">
        <v>22619.378000000001</v>
      </c>
      <c r="AQ174" s="33">
        <v>24477.613000000001</v>
      </c>
      <c r="AR174" s="33">
        <v>24833.153999999999</v>
      </c>
      <c r="AS174" s="33">
        <v>27050.330999999998</v>
      </c>
      <c r="AT174" s="33">
        <v>27169.385999999999</v>
      </c>
      <c r="AU174" s="33">
        <v>29533.51</v>
      </c>
      <c r="AV174" s="33">
        <v>30774.413</v>
      </c>
      <c r="AW174" s="33">
        <v>31338.221000000001</v>
      </c>
      <c r="AX174" s="33">
        <v>33893.044000000002</v>
      </c>
      <c r="AY174" s="33">
        <v>37328.269</v>
      </c>
      <c r="AZ174" s="33">
        <v>37479.266000000003</v>
      </c>
      <c r="BA174" s="33">
        <v>42143.234450000004</v>
      </c>
      <c r="BB174" s="33">
        <v>45816.923000000003</v>
      </c>
      <c r="BC174" s="33">
        <v>45774.644999999997</v>
      </c>
      <c r="BD174" s="33">
        <v>46785.525000000001</v>
      </c>
      <c r="BE174" s="33">
        <v>50279.044999999998</v>
      </c>
      <c r="BF174" s="33">
        <v>50894.673000000003</v>
      </c>
      <c r="BG174" s="33">
        <v>52232.821000000004</v>
      </c>
      <c r="BH174" s="33">
        <v>58717.447999999997</v>
      </c>
      <c r="BI174" s="33">
        <v>62647.883000000002</v>
      </c>
      <c r="BJ174" s="33">
        <v>74708.044999999998</v>
      </c>
      <c r="BK174" s="33">
        <v>70233.122000000003</v>
      </c>
      <c r="BL174" s="33">
        <v>72570.995999999999</v>
      </c>
      <c r="BM174" s="33">
        <v>75712.823000000004</v>
      </c>
      <c r="BN174" s="33">
        <v>78505.101999999999</v>
      </c>
      <c r="BO174" s="33">
        <v>79853.929000000004</v>
      </c>
      <c r="BP174" s="33">
        <v>81138.510999999999</v>
      </c>
      <c r="BQ174" s="33">
        <v>83098.721000000005</v>
      </c>
      <c r="BR174" s="33">
        <v>83187.16</v>
      </c>
      <c r="BS174" s="33">
        <v>88343.998000000007</v>
      </c>
      <c r="BT174" s="33">
        <v>87610.485000000001</v>
      </c>
      <c r="BU174" s="33">
        <v>90596.138000000006</v>
      </c>
      <c r="BV174" s="33">
        <v>91492.417000000001</v>
      </c>
      <c r="BW174" s="33">
        <v>91334.370999999999</v>
      </c>
      <c r="BX174" s="33">
        <v>93600.622000000003</v>
      </c>
      <c r="BY174" s="33">
        <v>90929.517999999996</v>
      </c>
      <c r="BZ174" s="33">
        <v>90004.350999999995</v>
      </c>
      <c r="CA174" s="33">
        <v>84906.513999999996</v>
      </c>
      <c r="CB174" s="33">
        <v>85277.501000000004</v>
      </c>
      <c r="CC174" s="33">
        <v>85373.722999999998</v>
      </c>
      <c r="CD174" s="33">
        <v>85864.392000000007</v>
      </c>
      <c r="CE174" s="33">
        <v>84890.462</v>
      </c>
      <c r="CF174" s="33">
        <v>84169.489000000001</v>
      </c>
      <c r="CG174" s="33">
        <v>83112.004000000001</v>
      </c>
      <c r="CH174" s="33">
        <v>79917.221000000005</v>
      </c>
      <c r="CI174" s="33">
        <v>80931.838000000003</v>
      </c>
      <c r="CJ174" s="33">
        <v>84431.442999999999</v>
      </c>
      <c r="CK174" s="33">
        <v>88463.69</v>
      </c>
      <c r="CL174" s="33">
        <v>91788.960999999996</v>
      </c>
      <c r="CM174" s="33">
        <v>93722.623999999996</v>
      </c>
      <c r="CN174" s="33">
        <v>94575.957999999999</v>
      </c>
      <c r="CO174" s="33">
        <v>94236.52</v>
      </c>
      <c r="CP174" s="33">
        <v>93907.441000000006</v>
      </c>
      <c r="CQ174" s="33">
        <v>96559.476999999999</v>
      </c>
      <c r="CR174" s="33">
        <v>95025.860897449995</v>
      </c>
      <c r="CS174" s="33">
        <v>98004.864000000001</v>
      </c>
      <c r="CT174" s="33">
        <v>100588.67600000001</v>
      </c>
      <c r="CU174" s="33">
        <v>106352.35799999999</v>
      </c>
      <c r="CV174" s="33">
        <v>105799.283</v>
      </c>
      <c r="CW174" s="33">
        <v>104488.66499999999</v>
      </c>
      <c r="CX174" s="33">
        <v>107934.425</v>
      </c>
      <c r="CY174" s="33">
        <v>110537.262</v>
      </c>
      <c r="CZ174" s="33">
        <v>115815.352</v>
      </c>
      <c r="DA174" s="33">
        <v>119771.107</v>
      </c>
      <c r="DB174" s="33">
        <v>120488.34385184998</v>
      </c>
      <c r="DC174" s="33">
        <v>126822.56919477999</v>
      </c>
      <c r="DD174" s="33">
        <v>130426.92503999999</v>
      </c>
      <c r="DE174" s="33">
        <v>138122.72062976999</v>
      </c>
      <c r="DF174" s="33">
        <v>134167.21900000001</v>
      </c>
      <c r="DG174" s="33">
        <v>146610.07874599998</v>
      </c>
      <c r="DH174" s="33">
        <v>151981.82723147998</v>
      </c>
      <c r="DI174" s="33">
        <v>153178.93400000001</v>
      </c>
      <c r="DJ174" s="33">
        <v>154515.15093199999</v>
      </c>
      <c r="DK174" s="33">
        <v>160622.81200000001</v>
      </c>
      <c r="DL174" s="33">
        <v>167519.85800000001</v>
      </c>
      <c r="DM174" s="33">
        <v>173632.94500000001</v>
      </c>
      <c r="DN174" s="33">
        <v>179945.84399387997</v>
      </c>
      <c r="DO174" s="33">
        <v>193954.63699999999</v>
      </c>
      <c r="DP174" s="33">
        <v>193615.67802953999</v>
      </c>
      <c r="DQ174" s="33">
        <v>194458.39763183999</v>
      </c>
      <c r="DR174" s="33">
        <v>200486.318</v>
      </c>
      <c r="DS174" s="33">
        <v>205142.413</v>
      </c>
      <c r="DT174" s="33">
        <v>213749.986</v>
      </c>
      <c r="DU174" s="33">
        <v>225909.72899999999</v>
      </c>
      <c r="DV174" s="33">
        <v>234634.99299999999</v>
      </c>
      <c r="DW174" s="33">
        <v>237544.649</v>
      </c>
      <c r="DX174" s="33">
        <v>243452.91809999998</v>
      </c>
      <c r="DY174" s="33">
        <v>252693.41899999999</v>
      </c>
      <c r="DZ174" s="33">
        <v>255409.049295</v>
      </c>
      <c r="EA174" s="33">
        <v>259867.43554800001</v>
      </c>
      <c r="EB174" s="33">
        <v>272451.592</v>
      </c>
      <c r="EC174" s="33">
        <v>285082.50599999999</v>
      </c>
      <c r="ED174" s="33">
        <v>276574.092</v>
      </c>
      <c r="EE174" s="33">
        <v>289663.2365</v>
      </c>
      <c r="EF174" s="33">
        <v>290809.103</v>
      </c>
      <c r="EG174" s="33">
        <v>307940.245</v>
      </c>
      <c r="EH174" s="33">
        <v>316001.20400000003</v>
      </c>
      <c r="EI174" s="33">
        <v>311607.36599999998</v>
      </c>
      <c r="EJ174" s="33">
        <v>324370.48700000002</v>
      </c>
      <c r="EK174" s="33">
        <v>330272.92800000001</v>
      </c>
      <c r="EL174" s="33">
        <v>331740.533</v>
      </c>
      <c r="EM174" s="33">
        <v>346396.75199999998</v>
      </c>
      <c r="EN174" s="33">
        <v>349601.82900000003</v>
      </c>
      <c r="EO174" s="33">
        <v>373702.712</v>
      </c>
      <c r="EP174" s="33">
        <v>382145.66499999998</v>
      </c>
      <c r="EQ174" s="33">
        <v>392238.47399999999</v>
      </c>
      <c r="ER174" s="33">
        <v>413534.61</v>
      </c>
      <c r="ES174" s="33">
        <v>411546.91600000003</v>
      </c>
      <c r="ET174" s="33">
        <v>417454.66499999998</v>
      </c>
      <c r="EU174" s="33">
        <v>436418.49406220997</v>
      </c>
      <c r="EV174" s="33">
        <v>434557.12077288103</v>
      </c>
      <c r="EW174" s="33">
        <v>443549.40171021095</v>
      </c>
      <c r="EX174" s="33">
        <v>451166.99432324897</v>
      </c>
      <c r="EY174" s="33">
        <v>461213.03808519203</v>
      </c>
      <c r="EZ174" s="33">
        <v>448606.56388485903</v>
      </c>
      <c r="FA174" s="33">
        <v>453630.00999921898</v>
      </c>
      <c r="FB174" s="33">
        <v>453902.60116950999</v>
      </c>
      <c r="FC174" s="33">
        <v>508068.28306310397</v>
      </c>
      <c r="FD174" s="33">
        <v>490117.52586834494</v>
      </c>
      <c r="FE174" s="33">
        <v>530831.80856559006</v>
      </c>
      <c r="FF174" s="33">
        <v>567602.06600334006</v>
      </c>
      <c r="FG174" s="33">
        <v>624875.46960030682</v>
      </c>
      <c r="FH174" s="33">
        <v>631954.2761558101</v>
      </c>
      <c r="FI174" s="33">
        <v>721102.36029414902</v>
      </c>
      <c r="FJ174" s="33">
        <v>731856.45859200798</v>
      </c>
      <c r="FK174" s="33">
        <v>746525.011385708</v>
      </c>
      <c r="FL174" s="33">
        <v>767758.10783675103</v>
      </c>
      <c r="FM174" s="33">
        <v>750932.83110616833</v>
      </c>
      <c r="FN174" s="33">
        <v>696560.46047611581</v>
      </c>
      <c r="FO174" s="33">
        <v>690667.552493889</v>
      </c>
      <c r="FP174" s="33">
        <v>689595.71857271099</v>
      </c>
      <c r="FQ174" s="33">
        <v>687458.58321392594</v>
      </c>
      <c r="FR174" s="33">
        <v>705498.97232060903</v>
      </c>
      <c r="FS174" s="33">
        <v>697751.84009917791</v>
      </c>
      <c r="FT174" s="33">
        <v>693941.61197453015</v>
      </c>
      <c r="FU174" s="33">
        <v>716223.28350737004</v>
      </c>
      <c r="FV174" s="33">
        <v>693308.55868274614</v>
      </c>
      <c r="FW174" s="33">
        <v>666491.20045668597</v>
      </c>
      <c r="FX174" s="33">
        <v>392700.08783182007</v>
      </c>
      <c r="FY174" s="33">
        <v>224973.62542099998</v>
      </c>
      <c r="FZ174" s="33">
        <v>211340.578182</v>
      </c>
      <c r="GA174" s="33">
        <v>201857.394635212</v>
      </c>
      <c r="GB174" s="33">
        <v>176239.84266200001</v>
      </c>
      <c r="GC174" s="33">
        <v>176528.07272067002</v>
      </c>
      <c r="GD174" s="33">
        <v>176575.43897989602</v>
      </c>
      <c r="GE174" s="33">
        <v>194996.90034762002</v>
      </c>
      <c r="GF174" s="33">
        <v>189938.834275</v>
      </c>
      <c r="GG174" s="33">
        <v>191308.10264007002</v>
      </c>
      <c r="GH174" s="33">
        <v>193912.32117870002</v>
      </c>
      <c r="GI174" s="33">
        <v>188569.970783</v>
      </c>
      <c r="GJ174" s="33">
        <v>192317.05842900003</v>
      </c>
      <c r="GK174" s="33">
        <v>190789.41105429994</v>
      </c>
      <c r="GL174" s="33">
        <v>192067.26839319998</v>
      </c>
      <c r="GM174" s="33">
        <v>208790.33538999999</v>
      </c>
      <c r="GN174" s="33">
        <v>216547.63720160004</v>
      </c>
      <c r="GO174" s="33">
        <v>225762.69093799999</v>
      </c>
      <c r="GP174" s="33">
        <v>232882.20304728005</v>
      </c>
      <c r="GQ174" s="33">
        <v>237918.08593699994</v>
      </c>
      <c r="GR174" s="33">
        <v>251481.60136900001</v>
      </c>
      <c r="GS174" s="33">
        <v>260295.83557099997</v>
      </c>
      <c r="GT174" s="33">
        <v>271490.08521350002</v>
      </c>
      <c r="GU174" s="33">
        <v>270664.02240880008</v>
      </c>
      <c r="GV174" s="33">
        <v>268308.62781575002</v>
      </c>
      <c r="GW174" s="33">
        <v>273897.41380125104</v>
      </c>
      <c r="GX174" s="33">
        <v>276146.04846000002</v>
      </c>
      <c r="GY174" s="33">
        <v>279699.11924468999</v>
      </c>
      <c r="GZ174" s="33">
        <v>280995.29450899997</v>
      </c>
      <c r="HA174" s="33">
        <v>288294.19603399996</v>
      </c>
      <c r="HB174" s="33">
        <v>292012.42741499998</v>
      </c>
      <c r="HC174" s="33">
        <v>282379.791937</v>
      </c>
      <c r="HD174" s="33">
        <v>285950.36604600702</v>
      </c>
      <c r="HE174" s="33">
        <v>282293.07422939001</v>
      </c>
      <c r="HF174" s="33">
        <v>281680.85807800002</v>
      </c>
      <c r="HG174" s="33">
        <v>345583.88704299997</v>
      </c>
      <c r="HH174" s="33">
        <v>354386.15640700003</v>
      </c>
      <c r="HI174" s="33">
        <v>358797.81866239</v>
      </c>
      <c r="HJ174" s="33">
        <v>360378.57507699996</v>
      </c>
      <c r="HK174" s="33">
        <v>369551.43689339998</v>
      </c>
      <c r="HL174" s="33">
        <v>377843.96229500003</v>
      </c>
      <c r="HM174" s="33">
        <v>372765.67636899994</v>
      </c>
      <c r="HN174" s="33">
        <v>376065.34414487804</v>
      </c>
      <c r="HO174" s="33">
        <v>369612.90834950004</v>
      </c>
      <c r="HP174" s="33">
        <v>364437.99628909992</v>
      </c>
      <c r="HQ174" s="33">
        <v>364602.26900709601</v>
      </c>
      <c r="HR174" s="33">
        <v>373394.48850859998</v>
      </c>
      <c r="HS174" s="33">
        <v>372236.2901254</v>
      </c>
      <c r="HT174" s="33">
        <v>382126.20351019996</v>
      </c>
      <c r="HU174" s="33">
        <v>380097.09849939996</v>
      </c>
      <c r="HV174" s="33">
        <v>392003.35009534901</v>
      </c>
      <c r="HW174" s="33">
        <v>398028.39375179994</v>
      </c>
      <c r="HX174" s="33">
        <v>410349.85504986998</v>
      </c>
      <c r="HY174" s="33">
        <v>412813.47029249987</v>
      </c>
      <c r="HZ174" s="33">
        <v>413052.88623200008</v>
      </c>
      <c r="IA174" s="33">
        <v>414850.76655599987</v>
      </c>
      <c r="IB174" s="33">
        <v>411353.14140170015</v>
      </c>
      <c r="IC174" s="33">
        <v>417026.75723499997</v>
      </c>
      <c r="ID174" s="33">
        <v>417979.83127220004</v>
      </c>
      <c r="IE174" s="33">
        <v>427771.06966600002</v>
      </c>
      <c r="IF174" s="33">
        <v>428227.60735050007</v>
      </c>
      <c r="IG174" s="33">
        <v>433357.51424837497</v>
      </c>
      <c r="IH174" s="33">
        <v>432579.65786250005</v>
      </c>
      <c r="II174" s="33">
        <v>434451.13354090013</v>
      </c>
      <c r="IJ174" s="33">
        <v>424329.35200488003</v>
      </c>
      <c r="IK174" s="33">
        <v>442241.35750684002</v>
      </c>
      <c r="IL174" s="33">
        <v>445749.81347510789</v>
      </c>
      <c r="IM174" s="33">
        <v>433578.95767020009</v>
      </c>
      <c r="IN174" s="33">
        <v>429147.94457499997</v>
      </c>
      <c r="IO174" s="33">
        <v>430882.20413800003</v>
      </c>
      <c r="IP174" s="33">
        <v>435180.66370099992</v>
      </c>
      <c r="IQ174" s="33">
        <v>430895.93976698001</v>
      </c>
      <c r="IR174" s="33">
        <v>431771.4908780001</v>
      </c>
      <c r="IS174" s="33">
        <v>442161.20559000003</v>
      </c>
      <c r="IT174" s="33">
        <v>448426.78745100007</v>
      </c>
      <c r="IU174" s="33">
        <v>460785.26107999997</v>
      </c>
      <c r="IV174" s="33">
        <v>470262.49072100001</v>
      </c>
      <c r="IW174" s="33">
        <v>474482.76923899993</v>
      </c>
      <c r="IX174" s="33">
        <v>465580.34560899989</v>
      </c>
      <c r="IY174" s="33">
        <v>475709.58557400008</v>
      </c>
      <c r="IZ174" s="33">
        <v>481810.48234099982</v>
      </c>
      <c r="JA174" s="33">
        <v>487232.46695199999</v>
      </c>
      <c r="JB174" s="33">
        <v>495680.78111300012</v>
      </c>
      <c r="JC174" s="33">
        <v>510934.64871600008</v>
      </c>
      <c r="JD174" s="33">
        <v>536067.82446210005</v>
      </c>
      <c r="JE174" s="33">
        <v>533197.88636900007</v>
      </c>
      <c r="JF174" s="33">
        <v>598648.06768664205</v>
      </c>
      <c r="JG174" s="33">
        <v>592495.46820119105</v>
      </c>
      <c r="JH174" s="33">
        <v>582384.9525005701</v>
      </c>
      <c r="JI174" s="33">
        <v>600327.32517184899</v>
      </c>
      <c r="JJ174" s="33">
        <v>596742.8797234355</v>
      </c>
      <c r="JK174" s="33">
        <v>589020.87667706423</v>
      </c>
      <c r="JL174" s="33">
        <v>598957.93705135596</v>
      </c>
      <c r="JM174" s="33">
        <v>600380.71306147589</v>
      </c>
      <c r="JN174" s="33">
        <v>610230.61569925712</v>
      </c>
      <c r="JO174" s="33">
        <v>620638.95585987787</v>
      </c>
      <c r="JP174" s="33">
        <v>645795.98373450991</v>
      </c>
      <c r="JQ174" s="33">
        <v>654255.84171464655</v>
      </c>
      <c r="JR174" s="33">
        <v>844780.87901797961</v>
      </c>
      <c r="JS174" s="33">
        <v>858372.47938868706</v>
      </c>
      <c r="JT174" s="33">
        <v>859469.91507215111</v>
      </c>
      <c r="JU174" s="33">
        <v>856579.41882378818</v>
      </c>
      <c r="JV174" s="33">
        <v>867805.79049442487</v>
      </c>
      <c r="JW174" s="33">
        <v>851656.62114942248</v>
      </c>
      <c r="JX174" s="33">
        <v>840447.16280454176</v>
      </c>
      <c r="JY174" s="33">
        <v>854688.6152977763</v>
      </c>
      <c r="JZ174" s="33">
        <v>853372.0737379808</v>
      </c>
      <c r="KA174" s="33">
        <v>840084.42963328306</v>
      </c>
      <c r="KB174" s="33">
        <v>852014.02201109123</v>
      </c>
      <c r="KC174" s="33">
        <v>850063.03616901755</v>
      </c>
      <c r="KD174" s="33">
        <v>844279.06901354413</v>
      </c>
      <c r="KE174" s="33">
        <v>842975.60879858118</v>
      </c>
      <c r="KF174" s="33">
        <v>841065.95402127283</v>
      </c>
      <c r="KG174" s="33">
        <v>818918.34889935714</v>
      </c>
      <c r="KH174" s="33">
        <v>806659.84666063078</v>
      </c>
      <c r="KI174" s="33">
        <v>797683.79635989387</v>
      </c>
      <c r="KJ174" s="33">
        <v>802300.51504270802</v>
      </c>
      <c r="KK174" s="33">
        <v>813646.19301940186</v>
      </c>
      <c r="KL174" s="33">
        <v>829588.96007086115</v>
      </c>
      <c r="KM174" s="33">
        <v>819123.08491811808</v>
      </c>
      <c r="KN174" s="33">
        <v>828941.73840781685</v>
      </c>
      <c r="KO174" s="33">
        <v>822776.77687040006</v>
      </c>
      <c r="KP174" s="33">
        <v>814453.88532779063</v>
      </c>
      <c r="KQ174" s="33">
        <v>829475.62422568572</v>
      </c>
      <c r="KR174" s="33">
        <v>834923.01656276535</v>
      </c>
      <c r="KS174" s="33">
        <v>851336.58419505297</v>
      </c>
      <c r="KT174" s="33">
        <v>877227.82967336138</v>
      </c>
      <c r="KU174" s="33">
        <v>881837.40070727235</v>
      </c>
      <c r="KV174" s="33">
        <v>902084.04731097445</v>
      </c>
      <c r="KW174" s="33">
        <v>897623.45207339944</v>
      </c>
      <c r="KX174" s="33">
        <v>877491.28795144055</v>
      </c>
      <c r="KY174" s="33">
        <v>876422.27853730205</v>
      </c>
      <c r="KZ174" s="33">
        <v>900923.0348924615</v>
      </c>
      <c r="LA174" s="33">
        <v>908195.86992772447</v>
      </c>
      <c r="LB174" s="33">
        <v>910283.74993314396</v>
      </c>
      <c r="LC174" s="33">
        <v>932713.93019086984</v>
      </c>
      <c r="LD174" s="33">
        <v>943941.85204649612</v>
      </c>
      <c r="LE174" s="33">
        <v>924294.78752121911</v>
      </c>
      <c r="LF174" s="33">
        <v>926191.48312252667</v>
      </c>
      <c r="LG174" s="33">
        <v>934080.27507723914</v>
      </c>
      <c r="LH174" s="33">
        <v>941469.57775193383</v>
      </c>
      <c r="LI174" s="33">
        <v>952296.39596358337</v>
      </c>
      <c r="LJ174" s="33">
        <v>958761.71252682852</v>
      </c>
      <c r="LK174" s="33">
        <v>965961.60293443338</v>
      </c>
      <c r="LL174" s="33">
        <v>980673.39109722991</v>
      </c>
      <c r="LM174" s="33">
        <v>989421.77677116892</v>
      </c>
      <c r="LN174" s="33">
        <v>991406.26442721603</v>
      </c>
      <c r="LO174" s="33">
        <v>1010389.2343781372</v>
      </c>
      <c r="LP174" s="33">
        <v>1035065.6440581616</v>
      </c>
      <c r="LQ174" s="33">
        <v>1049815.6758540778</v>
      </c>
      <c r="LR174" s="33">
        <v>1084701.1898091231</v>
      </c>
      <c r="LS174" s="33">
        <v>1087362.7185216714</v>
      </c>
      <c r="LT174" s="33">
        <v>1120279.6064190299</v>
      </c>
      <c r="LU174" s="33">
        <v>1141254.8799548089</v>
      </c>
      <c r="LV174" s="33">
        <v>1177940.3397361008</v>
      </c>
      <c r="LW174" s="33">
        <v>1203658.4921991921</v>
      </c>
      <c r="LX174" s="33">
        <v>1232515.6131079467</v>
      </c>
      <c r="LY174" s="33">
        <v>1231624.3158861771</v>
      </c>
      <c r="LZ174" s="33">
        <v>1253774.57421101</v>
      </c>
      <c r="MA174" s="33">
        <v>1261597.0387929287</v>
      </c>
      <c r="MB174" s="33">
        <v>1261485.3097085818</v>
      </c>
      <c r="MC174" s="33">
        <v>1278344.7496186804</v>
      </c>
      <c r="MD174" s="33">
        <v>1273412.4666988619</v>
      </c>
      <c r="ME174" s="33">
        <v>1252578.6464148862</v>
      </c>
      <c r="MF174" s="33">
        <v>1222959.7714647811</v>
      </c>
      <c r="MG174" s="33">
        <v>1231909.6210551204</v>
      </c>
      <c r="MH174" s="33">
        <v>1238585.9383215962</v>
      </c>
      <c r="MI174" s="33">
        <v>1210157.3841413003</v>
      </c>
      <c r="MJ174" s="33">
        <v>1195374.6465863842</v>
      </c>
      <c r="MK174" s="33">
        <v>1195291.9121150654</v>
      </c>
      <c r="ML174" s="33">
        <v>1209719.6228629113</v>
      </c>
      <c r="MM174" s="33">
        <v>1217746.8967997392</v>
      </c>
      <c r="MN174" s="33">
        <v>1206952.3583963832</v>
      </c>
      <c r="MO174" s="33">
        <v>1192535.7269097366</v>
      </c>
      <c r="MP174" s="33">
        <v>1186814.0794424186</v>
      </c>
      <c r="MQ174" s="33">
        <v>1166896.1256088871</v>
      </c>
      <c r="MR174" s="33">
        <v>1178893.9058320229</v>
      </c>
      <c r="MS174" s="33">
        <v>1185522.8361653427</v>
      </c>
      <c r="MT174" s="33">
        <v>1187524.0234179606</v>
      </c>
      <c r="MU174" s="33">
        <v>1175215.7409505174</v>
      </c>
      <c r="MV174" s="33">
        <v>1185501.929659626</v>
      </c>
      <c r="MW174" s="33">
        <v>1180097.0965475591</v>
      </c>
      <c r="MX174" s="33">
        <v>1185543.9464469785</v>
      </c>
      <c r="MY174" s="33">
        <v>1229993.8422682134</v>
      </c>
      <c r="MZ174" s="33">
        <v>1240189.0825570608</v>
      </c>
      <c r="NA174" s="33">
        <v>1225005.7085339145</v>
      </c>
      <c r="NB174" s="33">
        <v>1229519.9730614899</v>
      </c>
      <c r="NC174" s="33">
        <v>1234719.9614162054</v>
      </c>
    </row>
    <row r="175" spans="1:367" s="20" customFormat="1" ht="14.25" customHeight="1" x14ac:dyDescent="0.35">
      <c r="A175" s="27" t="s">
        <v>63</v>
      </c>
      <c r="B175" s="33">
        <v>12161.207</v>
      </c>
      <c r="C175" s="33">
        <v>13147.107</v>
      </c>
      <c r="D175" s="33">
        <v>14717.484</v>
      </c>
      <c r="E175" s="33">
        <v>16609.984</v>
      </c>
      <c r="F175" s="33">
        <v>17374.519</v>
      </c>
      <c r="G175" s="33">
        <v>18309.646000000001</v>
      </c>
      <c r="H175" s="33">
        <v>18488.602999999999</v>
      </c>
      <c r="I175" s="33">
        <v>18833.189999999999</v>
      </c>
      <c r="J175" s="33">
        <v>19487.465</v>
      </c>
      <c r="K175" s="33">
        <v>19740.982</v>
      </c>
      <c r="L175" s="33">
        <v>18956.623</v>
      </c>
      <c r="M175" s="33">
        <v>17263.07</v>
      </c>
      <c r="N175" s="33">
        <v>16289.314</v>
      </c>
      <c r="O175" s="33">
        <v>14846.638000000001</v>
      </c>
      <c r="P175" s="33">
        <v>14448.037</v>
      </c>
      <c r="Q175" s="33">
        <v>13839.303</v>
      </c>
      <c r="R175" s="33">
        <v>13567.708000000001</v>
      </c>
      <c r="S175" s="33">
        <v>13197.925999999999</v>
      </c>
      <c r="T175" s="33">
        <v>13121.852999999999</v>
      </c>
      <c r="U175" s="33">
        <v>13000.334000000001</v>
      </c>
      <c r="V175" s="33">
        <v>13343.761</v>
      </c>
      <c r="W175" s="33">
        <v>13840.788</v>
      </c>
      <c r="X175" s="33">
        <v>15251.475</v>
      </c>
      <c r="Y175" s="33">
        <v>14686.067999999999</v>
      </c>
      <c r="Z175" s="33">
        <v>14517.251</v>
      </c>
      <c r="AA175" s="33">
        <v>14644.004000000001</v>
      </c>
      <c r="AB175" s="33">
        <v>15875.869000000001</v>
      </c>
      <c r="AC175" s="33">
        <v>16363.593000000001</v>
      </c>
      <c r="AD175" s="33">
        <v>17380.784</v>
      </c>
      <c r="AE175" s="33">
        <v>19407.650000000001</v>
      </c>
      <c r="AF175" s="33">
        <v>19453.960999999999</v>
      </c>
      <c r="AG175" s="33">
        <v>21527.35</v>
      </c>
      <c r="AH175" s="33">
        <v>22529.493999999999</v>
      </c>
      <c r="AI175" s="33">
        <v>21673.682000000001</v>
      </c>
      <c r="AJ175" s="33">
        <v>20704.825000000001</v>
      </c>
      <c r="AK175" s="33">
        <v>20275.39</v>
      </c>
      <c r="AL175" s="33">
        <v>20533.082999999999</v>
      </c>
      <c r="AM175" s="33">
        <v>20504.395</v>
      </c>
      <c r="AN175" s="33">
        <v>20770.643</v>
      </c>
      <c r="AO175" s="33">
        <v>21287.111000000001</v>
      </c>
      <c r="AP175" s="33">
        <v>22388.632000000001</v>
      </c>
      <c r="AQ175" s="33">
        <v>24338.276999999998</v>
      </c>
      <c r="AR175" s="33">
        <v>24564.528999999999</v>
      </c>
      <c r="AS175" s="33">
        <v>26740.984</v>
      </c>
      <c r="AT175" s="33">
        <v>26855.915000000001</v>
      </c>
      <c r="AU175" s="33">
        <v>29356.605</v>
      </c>
      <c r="AV175" s="33">
        <v>30478.028999999999</v>
      </c>
      <c r="AW175" s="33">
        <v>31092.06</v>
      </c>
      <c r="AX175" s="33">
        <v>33564.766000000003</v>
      </c>
      <c r="AY175" s="33">
        <v>36325.495000000003</v>
      </c>
      <c r="AZ175" s="33">
        <v>36537.341999999997</v>
      </c>
      <c r="BA175" s="33">
        <v>41926.622000000003</v>
      </c>
      <c r="BB175" s="33">
        <v>45198.741000000002</v>
      </c>
      <c r="BC175" s="33">
        <v>45268.997000000003</v>
      </c>
      <c r="BD175" s="33">
        <v>46581.99</v>
      </c>
      <c r="BE175" s="33">
        <v>50041.116000000002</v>
      </c>
      <c r="BF175" s="33">
        <v>50306.904999999999</v>
      </c>
      <c r="BG175" s="33">
        <v>52048.531999999999</v>
      </c>
      <c r="BH175" s="33">
        <v>58491.915999999997</v>
      </c>
      <c r="BI175" s="33">
        <v>61836.618000000002</v>
      </c>
      <c r="BJ175" s="33">
        <v>73514.418999999994</v>
      </c>
      <c r="BK175" s="33">
        <v>69619.764999999999</v>
      </c>
      <c r="BL175" s="33">
        <v>71892.936000000002</v>
      </c>
      <c r="BM175" s="33">
        <v>74928.084000000003</v>
      </c>
      <c r="BN175" s="33">
        <v>77928.218999999997</v>
      </c>
      <c r="BO175" s="33">
        <v>79288.801000000007</v>
      </c>
      <c r="BP175" s="33">
        <v>80919.528999999995</v>
      </c>
      <c r="BQ175" s="33">
        <v>82834.808000000005</v>
      </c>
      <c r="BR175" s="33">
        <v>82970.058000000005</v>
      </c>
      <c r="BS175" s="33">
        <v>87419.207999999999</v>
      </c>
      <c r="BT175" s="33">
        <v>87248.921000000002</v>
      </c>
      <c r="BU175" s="33">
        <v>88986.562000000005</v>
      </c>
      <c r="BV175" s="33">
        <v>89486.448999999993</v>
      </c>
      <c r="BW175" s="33">
        <v>89249.990999999995</v>
      </c>
      <c r="BX175" s="33">
        <v>91673.986999999994</v>
      </c>
      <c r="BY175" s="33">
        <v>89226.255999999994</v>
      </c>
      <c r="BZ175" s="33">
        <v>88285.576000000001</v>
      </c>
      <c r="CA175" s="33">
        <v>83603.509000000005</v>
      </c>
      <c r="CB175" s="33">
        <v>83773.546000000002</v>
      </c>
      <c r="CC175" s="33">
        <v>85072.739000000001</v>
      </c>
      <c r="CD175" s="33">
        <v>85674.93</v>
      </c>
      <c r="CE175" s="33">
        <v>84327.293999999994</v>
      </c>
      <c r="CF175" s="33">
        <v>83608.047000000006</v>
      </c>
      <c r="CG175" s="33">
        <v>82834.771999999997</v>
      </c>
      <c r="CH175" s="33">
        <v>78807.805999999997</v>
      </c>
      <c r="CI175" s="33">
        <v>80402.574999999997</v>
      </c>
      <c r="CJ175" s="33">
        <v>83838.596999999994</v>
      </c>
      <c r="CK175" s="33">
        <v>87737.296000000002</v>
      </c>
      <c r="CL175" s="33">
        <v>91347.040999999997</v>
      </c>
      <c r="CM175" s="33">
        <v>92320.035999999993</v>
      </c>
      <c r="CN175" s="33">
        <v>94155.618000000002</v>
      </c>
      <c r="CO175" s="33">
        <v>93760.798999999999</v>
      </c>
      <c r="CP175" s="33">
        <v>93496.324999999997</v>
      </c>
      <c r="CQ175" s="33">
        <v>95942.467000000004</v>
      </c>
      <c r="CR175" s="33">
        <v>94838.09012845</v>
      </c>
      <c r="CS175" s="33">
        <v>97128.876000000004</v>
      </c>
      <c r="CT175" s="33">
        <v>100080.674</v>
      </c>
      <c r="CU175" s="33">
        <v>102524.99400000001</v>
      </c>
      <c r="CV175" s="33">
        <v>101977.079</v>
      </c>
      <c r="CW175" s="33">
        <v>100940.31600000001</v>
      </c>
      <c r="CX175" s="33">
        <v>107443.52</v>
      </c>
      <c r="CY175" s="33">
        <v>109881.352</v>
      </c>
      <c r="CZ175" s="33">
        <v>114951.268</v>
      </c>
      <c r="DA175" s="33">
        <v>119189.46400000001</v>
      </c>
      <c r="DB175" s="33">
        <v>119860.63333388999</v>
      </c>
      <c r="DC175" s="33">
        <v>125960.79153689998</v>
      </c>
      <c r="DD175" s="33">
        <v>130024.5416</v>
      </c>
      <c r="DE175" s="33">
        <v>137106.32181290002</v>
      </c>
      <c r="DF175" s="33">
        <v>133072.016</v>
      </c>
      <c r="DG175" s="33">
        <v>146091.10449299999</v>
      </c>
      <c r="DH175" s="33">
        <v>151333.52992709997</v>
      </c>
      <c r="DI175" s="33">
        <v>152620.10500000001</v>
      </c>
      <c r="DJ175" s="33">
        <v>153958.587038</v>
      </c>
      <c r="DK175" s="33">
        <v>159833.682</v>
      </c>
      <c r="DL175" s="33">
        <v>167083.64799999999</v>
      </c>
      <c r="DM175" s="33">
        <v>173043.05300000001</v>
      </c>
      <c r="DN175" s="33">
        <v>179591.66400787997</v>
      </c>
      <c r="DO175" s="33">
        <v>193452.91800000001</v>
      </c>
      <c r="DP175" s="33">
        <v>193144.47561353998</v>
      </c>
      <c r="DQ175" s="33">
        <v>194035.92168</v>
      </c>
      <c r="DR175" s="33">
        <v>198116.76500000001</v>
      </c>
      <c r="DS175" s="33">
        <v>204960.209</v>
      </c>
      <c r="DT175" s="33">
        <v>213173.51699999999</v>
      </c>
      <c r="DU175" s="33">
        <v>223819.052</v>
      </c>
      <c r="DV175" s="33">
        <v>234044.16899999999</v>
      </c>
      <c r="DW175" s="33">
        <v>236631.965</v>
      </c>
      <c r="DX175" s="33">
        <v>242601.35930799998</v>
      </c>
      <c r="DY175" s="33">
        <v>251939.87100000001</v>
      </c>
      <c r="DZ175" s="33">
        <v>254792.73069099998</v>
      </c>
      <c r="EA175" s="33">
        <v>259179.69075600003</v>
      </c>
      <c r="EB175" s="33">
        <v>271061.83100000001</v>
      </c>
      <c r="EC175" s="33">
        <v>284409.33799999999</v>
      </c>
      <c r="ED175" s="33">
        <v>274231.32500000001</v>
      </c>
      <c r="EE175" s="33">
        <v>288532.85450000002</v>
      </c>
      <c r="EF175" s="33">
        <v>289309.489</v>
      </c>
      <c r="EG175" s="33">
        <v>305706.51699999999</v>
      </c>
      <c r="EH175" s="33">
        <v>314460.96100000001</v>
      </c>
      <c r="EI175" s="33">
        <v>309077.11099999998</v>
      </c>
      <c r="EJ175" s="33">
        <v>319592.674</v>
      </c>
      <c r="EK175" s="33">
        <v>326570.11499999999</v>
      </c>
      <c r="EL175" s="33">
        <v>330634.65700000001</v>
      </c>
      <c r="EM175" s="33">
        <v>339599.478</v>
      </c>
      <c r="EN175" s="33">
        <v>346064.42200000002</v>
      </c>
      <c r="EO175" s="33">
        <v>355819.82299999997</v>
      </c>
      <c r="EP175" s="33">
        <v>359556.33299999998</v>
      </c>
      <c r="EQ175" s="33">
        <v>375326.99599999998</v>
      </c>
      <c r="ER175" s="33">
        <v>397300.28700000001</v>
      </c>
      <c r="ES175" s="33">
        <v>408120.63699999999</v>
      </c>
      <c r="ET175" s="33">
        <v>408888.62599999999</v>
      </c>
      <c r="EU175" s="33">
        <v>434209.27933399996</v>
      </c>
      <c r="EV175" s="33">
        <v>428294.01672860002</v>
      </c>
      <c r="EW175" s="33">
        <v>441314.87779200001</v>
      </c>
      <c r="EX175" s="33">
        <v>447607.99215499999</v>
      </c>
      <c r="EY175" s="33">
        <v>451639.02405599999</v>
      </c>
      <c r="EZ175" s="33">
        <v>440340.77745400002</v>
      </c>
      <c r="FA175" s="33">
        <v>447633.45593900001</v>
      </c>
      <c r="FB175" s="33">
        <v>450152.00010219996</v>
      </c>
      <c r="FC175" s="33">
        <v>501025.90587970003</v>
      </c>
      <c r="FD175" s="33">
        <v>488329.19244909997</v>
      </c>
      <c r="FE175" s="33">
        <v>522785.57094060013</v>
      </c>
      <c r="FF175" s="33">
        <v>564950.84430000011</v>
      </c>
      <c r="FG175" s="33">
        <v>621584.89700499992</v>
      </c>
      <c r="FH175" s="33">
        <v>625920.60745204019</v>
      </c>
      <c r="FI175" s="33">
        <v>713481.85879383003</v>
      </c>
      <c r="FJ175" s="33">
        <v>726019.71120129002</v>
      </c>
      <c r="FK175" s="33">
        <v>738699.2901681501</v>
      </c>
      <c r="FL175" s="33">
        <v>760071.84289641003</v>
      </c>
      <c r="FM175" s="33">
        <v>736651.29102171038</v>
      </c>
      <c r="FN175" s="33">
        <v>686576.30028843996</v>
      </c>
      <c r="FO175" s="33">
        <v>679153.46273029991</v>
      </c>
      <c r="FP175" s="33">
        <v>674428.00306900998</v>
      </c>
      <c r="FQ175" s="33">
        <v>666798.80763733992</v>
      </c>
      <c r="FR175" s="33">
        <v>687078.99887198</v>
      </c>
      <c r="FS175" s="33">
        <v>683073.91148230992</v>
      </c>
      <c r="FT175" s="33">
        <v>676299.23351935006</v>
      </c>
      <c r="FU175" s="33">
        <v>701884.4662886</v>
      </c>
      <c r="FV175" s="33">
        <v>678119.0118310001</v>
      </c>
      <c r="FW175" s="33">
        <v>633885.90922855993</v>
      </c>
      <c r="FX175" s="33">
        <v>386640.29003982007</v>
      </c>
      <c r="FY175" s="33">
        <v>219320.21090600002</v>
      </c>
      <c r="FZ175" s="33">
        <v>205804.56989800002</v>
      </c>
      <c r="GA175" s="33">
        <v>193656.76603210001</v>
      </c>
      <c r="GB175" s="33">
        <v>171211.31455900002</v>
      </c>
      <c r="GC175" s="33">
        <v>170443.53687225003</v>
      </c>
      <c r="GD175" s="33">
        <v>170761.2582903</v>
      </c>
      <c r="GE175" s="33">
        <v>190421.63881020999</v>
      </c>
      <c r="GF175" s="33">
        <v>184973.78366000002</v>
      </c>
      <c r="GG175" s="33">
        <v>186987.85607032001</v>
      </c>
      <c r="GH175" s="33">
        <v>188955.4958527</v>
      </c>
      <c r="GI175" s="33">
        <v>183975.10178200001</v>
      </c>
      <c r="GJ175" s="33">
        <v>187616.76472100001</v>
      </c>
      <c r="GK175" s="33">
        <v>186220.55114729996</v>
      </c>
      <c r="GL175" s="33">
        <v>187616.52116519999</v>
      </c>
      <c r="GM175" s="33">
        <v>204043.041398</v>
      </c>
      <c r="GN175" s="33">
        <v>211375.45413760003</v>
      </c>
      <c r="GO175" s="33">
        <v>220733.88901599997</v>
      </c>
      <c r="GP175" s="33">
        <v>227946.14180528</v>
      </c>
      <c r="GQ175" s="33">
        <v>233307.90170399996</v>
      </c>
      <c r="GR175" s="33">
        <v>246704.93743200004</v>
      </c>
      <c r="GS175" s="33">
        <v>255772.95142899998</v>
      </c>
      <c r="GT175" s="33">
        <v>266599.99031360005</v>
      </c>
      <c r="GU175" s="33">
        <v>266520.58235180005</v>
      </c>
      <c r="GV175" s="33">
        <v>263781.03575129999</v>
      </c>
      <c r="GW175" s="33">
        <v>269247.0872982</v>
      </c>
      <c r="GX175" s="33">
        <v>272316.98946000001</v>
      </c>
      <c r="GY175" s="33">
        <v>276075.44866969</v>
      </c>
      <c r="GZ175" s="33">
        <v>277153.67305699998</v>
      </c>
      <c r="HA175" s="33">
        <v>282144.81004700001</v>
      </c>
      <c r="HB175" s="33">
        <v>285785.43067600002</v>
      </c>
      <c r="HC175" s="33">
        <v>278137.41393699998</v>
      </c>
      <c r="HD175" s="33">
        <v>280573.86742800003</v>
      </c>
      <c r="HE175" s="33">
        <v>278035.76134700002</v>
      </c>
      <c r="HF175" s="33">
        <v>276241.68174700002</v>
      </c>
      <c r="HG175" s="33">
        <v>323136.96148200001</v>
      </c>
      <c r="HH175" s="33">
        <v>332039.78348099993</v>
      </c>
      <c r="HI175" s="33">
        <v>338003.96192539</v>
      </c>
      <c r="HJ175" s="33">
        <v>336912.17635499995</v>
      </c>
      <c r="HK175" s="33">
        <v>345036.75375999993</v>
      </c>
      <c r="HL175" s="33">
        <v>351276.50922900002</v>
      </c>
      <c r="HM175" s="33">
        <v>347667.61713700002</v>
      </c>
      <c r="HN175" s="33">
        <v>353216.17483000009</v>
      </c>
      <c r="HO175" s="33">
        <v>347031.20892150007</v>
      </c>
      <c r="HP175" s="33">
        <v>343415.62397409999</v>
      </c>
      <c r="HQ175" s="33">
        <v>343612.33302790002</v>
      </c>
      <c r="HR175" s="33">
        <v>354451.04827760003</v>
      </c>
      <c r="HS175" s="33">
        <v>360061.6124074001</v>
      </c>
      <c r="HT175" s="33">
        <v>364622.31992819993</v>
      </c>
      <c r="HU175" s="33">
        <v>361693.00715540006</v>
      </c>
      <c r="HV175" s="33">
        <v>366499.52117019991</v>
      </c>
      <c r="HW175" s="33">
        <v>376442.22965479991</v>
      </c>
      <c r="HX175" s="33">
        <v>377887.11588473996</v>
      </c>
      <c r="HY175" s="33">
        <v>379798.28694549989</v>
      </c>
      <c r="HZ175" s="33">
        <v>380463.42985400005</v>
      </c>
      <c r="IA175" s="33">
        <v>381522.84691099986</v>
      </c>
      <c r="IB175" s="33">
        <v>377648.41632070014</v>
      </c>
      <c r="IC175" s="33">
        <v>384417.63896899991</v>
      </c>
      <c r="ID175" s="33">
        <v>385892.1358762001</v>
      </c>
      <c r="IE175" s="33">
        <v>394635.57826299994</v>
      </c>
      <c r="IF175" s="33">
        <v>396115.43110049999</v>
      </c>
      <c r="IG175" s="33">
        <v>400424.4155832</v>
      </c>
      <c r="IH175" s="33">
        <v>400913.00621650007</v>
      </c>
      <c r="II175" s="33">
        <v>401732.28940490005</v>
      </c>
      <c r="IJ175" s="33">
        <v>392366.65383888001</v>
      </c>
      <c r="IK175" s="33">
        <v>397040.62118384003</v>
      </c>
      <c r="IL175" s="33">
        <v>398316.97652585997</v>
      </c>
      <c r="IM175" s="33">
        <v>387082.20898800006</v>
      </c>
      <c r="IN175" s="33">
        <v>383273.642529</v>
      </c>
      <c r="IO175" s="33">
        <v>383664.34573499998</v>
      </c>
      <c r="IP175" s="33">
        <v>386885.15184699994</v>
      </c>
      <c r="IQ175" s="33">
        <v>383756.23619000003</v>
      </c>
      <c r="IR175" s="33">
        <v>384632.11730300006</v>
      </c>
      <c r="IS175" s="33">
        <v>392018.251712</v>
      </c>
      <c r="IT175" s="33">
        <v>400404.41840700014</v>
      </c>
      <c r="IU175" s="33">
        <v>410708.96263500006</v>
      </c>
      <c r="IV175" s="33">
        <v>419520.43563500006</v>
      </c>
      <c r="IW175" s="33">
        <v>423336.47186200006</v>
      </c>
      <c r="IX175" s="33">
        <v>415915.00877599994</v>
      </c>
      <c r="IY175" s="33">
        <v>425604.97647399997</v>
      </c>
      <c r="IZ175" s="33">
        <v>431261.63449199998</v>
      </c>
      <c r="JA175" s="33">
        <v>439439.76879499998</v>
      </c>
      <c r="JB175" s="33">
        <v>447743.84865900013</v>
      </c>
      <c r="JC175" s="33">
        <v>463002.58102899994</v>
      </c>
      <c r="JD175" s="33">
        <v>487684.91036901687</v>
      </c>
      <c r="JE175" s="33">
        <v>484208.90920999995</v>
      </c>
      <c r="JF175" s="33">
        <v>530398.29969836224</v>
      </c>
      <c r="JG175" s="33">
        <v>519034.0275154509</v>
      </c>
      <c r="JH175" s="33">
        <v>511639.57154971018</v>
      </c>
      <c r="JI175" s="33">
        <v>522804.93347314908</v>
      </c>
      <c r="JJ175" s="33">
        <v>519409.06161935581</v>
      </c>
      <c r="JK175" s="33">
        <v>520329.86768755387</v>
      </c>
      <c r="JL175" s="33">
        <v>520088.04995119624</v>
      </c>
      <c r="JM175" s="33">
        <v>524487.82333110599</v>
      </c>
      <c r="JN175" s="33">
        <v>531189.24132877716</v>
      </c>
      <c r="JO175" s="33">
        <v>541928.82910383795</v>
      </c>
      <c r="JP175" s="33">
        <v>570257.32185016002</v>
      </c>
      <c r="JQ175" s="33">
        <v>581017.10866898333</v>
      </c>
      <c r="JR175" s="33">
        <v>725368.82217029971</v>
      </c>
      <c r="JS175" s="33">
        <v>732361.31864933076</v>
      </c>
      <c r="JT175" s="33">
        <v>736253.09457052196</v>
      </c>
      <c r="JU175" s="33">
        <v>730995.86234456964</v>
      </c>
      <c r="JV175" s="33">
        <v>745227.57460821478</v>
      </c>
      <c r="JW175" s="33">
        <v>725524.2947738287</v>
      </c>
      <c r="JX175" s="33">
        <v>714647.58026786486</v>
      </c>
      <c r="JY175" s="33">
        <v>724241.51306497375</v>
      </c>
      <c r="JZ175" s="33">
        <v>710256.84067120065</v>
      </c>
      <c r="KA175" s="33">
        <v>697487.14611329278</v>
      </c>
      <c r="KB175" s="33">
        <v>713117.40032583999</v>
      </c>
      <c r="KC175" s="33">
        <v>709001.69968779874</v>
      </c>
      <c r="KD175" s="33">
        <v>708108.99197651912</v>
      </c>
      <c r="KE175" s="33">
        <v>707967.86876448221</v>
      </c>
      <c r="KF175" s="33">
        <v>707890.46670676325</v>
      </c>
      <c r="KG175" s="33">
        <v>688966.43408729217</v>
      </c>
      <c r="KH175" s="33">
        <v>673143.88123794575</v>
      </c>
      <c r="KI175" s="33">
        <v>663801.8118439361</v>
      </c>
      <c r="KJ175" s="33">
        <v>666988.23186697904</v>
      </c>
      <c r="KK175" s="33">
        <v>675633.832402681</v>
      </c>
      <c r="KL175" s="33">
        <v>682114.6242892741</v>
      </c>
      <c r="KM175" s="33">
        <v>673566.8998481842</v>
      </c>
      <c r="KN175" s="33">
        <v>679930.87213730114</v>
      </c>
      <c r="KO175" s="33">
        <v>678321.50608469709</v>
      </c>
      <c r="KP175" s="33">
        <v>668376.35681152961</v>
      </c>
      <c r="KQ175" s="33">
        <v>663804.42025384889</v>
      </c>
      <c r="KR175" s="33">
        <v>672125.97682158614</v>
      </c>
      <c r="KS175" s="33">
        <v>683398.47545538982</v>
      </c>
      <c r="KT175" s="33">
        <v>708410.30515357142</v>
      </c>
      <c r="KU175" s="33">
        <v>713870.20819654979</v>
      </c>
      <c r="KV175" s="33">
        <v>723450.35320332623</v>
      </c>
      <c r="KW175" s="33">
        <v>720217.1185798567</v>
      </c>
      <c r="KX175" s="33">
        <v>705102.23769167473</v>
      </c>
      <c r="KY175" s="33">
        <v>704996.74312957074</v>
      </c>
      <c r="KZ175" s="33">
        <v>727803.41092817776</v>
      </c>
      <c r="LA175" s="33">
        <v>728009.46654690348</v>
      </c>
      <c r="LB175" s="33">
        <v>721707.96106719912</v>
      </c>
      <c r="LC175" s="33">
        <v>732760.67561528424</v>
      </c>
      <c r="LD175" s="33">
        <v>736220.32781214279</v>
      </c>
      <c r="LE175" s="33">
        <v>714477.102608455</v>
      </c>
      <c r="LF175" s="33">
        <v>719472.32125185581</v>
      </c>
      <c r="LG175" s="33">
        <v>725837.67995199782</v>
      </c>
      <c r="LH175" s="33">
        <v>738654.82843309874</v>
      </c>
      <c r="LI175" s="33">
        <v>745663.81172902219</v>
      </c>
      <c r="LJ175" s="33">
        <v>759238.18231566472</v>
      </c>
      <c r="LK175" s="33">
        <v>760813.03103741398</v>
      </c>
      <c r="LL175" s="33">
        <v>772781.14627142705</v>
      </c>
      <c r="LM175" s="33">
        <v>793161.49935526622</v>
      </c>
      <c r="LN175" s="33">
        <v>806345.89889495505</v>
      </c>
      <c r="LO175" s="33">
        <v>822141.38344317011</v>
      </c>
      <c r="LP175" s="33">
        <v>842728.91574362444</v>
      </c>
      <c r="LQ175" s="33">
        <v>853435.30993191723</v>
      </c>
      <c r="LR175" s="33">
        <v>884445.38869327493</v>
      </c>
      <c r="LS175" s="33">
        <v>891499.06859762594</v>
      </c>
      <c r="LT175" s="33">
        <v>920711.23032239208</v>
      </c>
      <c r="LU175" s="33">
        <v>942405.79814758804</v>
      </c>
      <c r="LV175" s="33">
        <v>961899.8002975561</v>
      </c>
      <c r="LW175" s="33">
        <v>977091.3332926099</v>
      </c>
      <c r="LX175" s="33">
        <v>1005804.186447876</v>
      </c>
      <c r="LY175" s="33">
        <v>999367.83794156334</v>
      </c>
      <c r="LZ175" s="33">
        <v>1023402.6180899955</v>
      </c>
      <c r="MA175" s="33">
        <v>1017553.8297043659</v>
      </c>
      <c r="MB175" s="33">
        <v>1023964.6956699161</v>
      </c>
      <c r="MC175" s="33">
        <v>1034244.2071377434</v>
      </c>
      <c r="MD175" s="33">
        <v>1036321.9024121913</v>
      </c>
      <c r="ME175" s="33">
        <v>1008843.6736514959</v>
      </c>
      <c r="MF175" s="33">
        <v>982647.33188152651</v>
      </c>
      <c r="MG175" s="33">
        <v>996604.27360686124</v>
      </c>
      <c r="MH175" s="33">
        <v>997505.57279499737</v>
      </c>
      <c r="MI175" s="33">
        <v>969273.72009784996</v>
      </c>
      <c r="MJ175" s="33">
        <v>962870.99264748069</v>
      </c>
      <c r="MK175" s="33">
        <v>967278.73495654098</v>
      </c>
      <c r="ML175" s="33">
        <v>985596.16961730679</v>
      </c>
      <c r="MM175" s="33">
        <v>989661.36608306994</v>
      </c>
      <c r="MN175" s="33">
        <v>981228.27455659129</v>
      </c>
      <c r="MO175" s="33">
        <v>959370.81653260684</v>
      </c>
      <c r="MP175" s="33">
        <v>960072.54391685128</v>
      </c>
      <c r="MQ175" s="33">
        <v>936373.20185774029</v>
      </c>
      <c r="MR175" s="33">
        <v>942720.89525904378</v>
      </c>
      <c r="MS175" s="33">
        <v>952677.07131106325</v>
      </c>
      <c r="MT175" s="33">
        <v>947008.9213307465</v>
      </c>
      <c r="MU175" s="33">
        <v>928163.82090713852</v>
      </c>
      <c r="MV175" s="33">
        <v>925622.36447171215</v>
      </c>
      <c r="MW175" s="33">
        <v>935235.33556978591</v>
      </c>
      <c r="MX175" s="33">
        <v>944934.77411342645</v>
      </c>
      <c r="MY175" s="33">
        <v>982508.80420035473</v>
      </c>
      <c r="MZ175" s="33">
        <v>982596.47529610386</v>
      </c>
      <c r="NA175" s="33">
        <v>969205.39483796607</v>
      </c>
      <c r="NB175" s="33">
        <v>970515.49957745953</v>
      </c>
      <c r="NC175" s="33">
        <v>956199.24972430791</v>
      </c>
    </row>
    <row r="176" spans="1:367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20409.814274999993</v>
      </c>
      <c r="KQ176" s="33">
        <v>32084.875240000005</v>
      </c>
      <c r="KR176" s="33">
        <v>29701.594360000003</v>
      </c>
      <c r="KS176" s="33">
        <v>29766.645539000001</v>
      </c>
      <c r="KT176" s="33">
        <v>29941.454406000001</v>
      </c>
      <c r="KU176" s="33">
        <v>42352.284032000003</v>
      </c>
      <c r="KV176" s="33">
        <v>48944.992397000002</v>
      </c>
      <c r="KW176" s="33">
        <v>48734.967137</v>
      </c>
      <c r="KX176" s="33">
        <v>41418.123306999994</v>
      </c>
      <c r="KY176" s="33">
        <v>40838.908572000015</v>
      </c>
      <c r="KZ176" s="33">
        <v>40528.887081000008</v>
      </c>
      <c r="LA176" s="33">
        <v>38780.749381000001</v>
      </c>
      <c r="LB176" s="33">
        <v>52640.455556000001</v>
      </c>
      <c r="LC176" s="33">
        <v>56015.225750000012</v>
      </c>
      <c r="LD176" s="33">
        <v>61039.314043000006</v>
      </c>
      <c r="LE176" s="33">
        <v>62680.888061000005</v>
      </c>
      <c r="LF176" s="33">
        <v>61496.35480500001</v>
      </c>
      <c r="LG176" s="33">
        <v>60142.624061999988</v>
      </c>
      <c r="LH176" s="33">
        <v>57208.798479999998</v>
      </c>
      <c r="LI176" s="33">
        <v>58777.616283000003</v>
      </c>
      <c r="LJ176" s="33">
        <v>58531.501128999997</v>
      </c>
      <c r="LK176" s="33">
        <v>59160.709459999998</v>
      </c>
      <c r="LL176" s="33">
        <v>60830.465883000004</v>
      </c>
      <c r="LM176" s="33">
        <v>53029.650052500001</v>
      </c>
      <c r="LN176" s="33">
        <v>53057.146146499996</v>
      </c>
      <c r="LO176" s="33">
        <v>52959.320588499992</v>
      </c>
      <c r="LP176" s="33">
        <v>52449.0013655</v>
      </c>
      <c r="LQ176" s="33">
        <v>52174.9842135</v>
      </c>
      <c r="LR176" s="33">
        <v>55245.486393500003</v>
      </c>
      <c r="LS176" s="33">
        <v>53074.800513499991</v>
      </c>
      <c r="LT176" s="33">
        <v>52956.668947499995</v>
      </c>
      <c r="LU176" s="33">
        <v>54305.618527000021</v>
      </c>
      <c r="LV176" s="33">
        <v>54463.353099000014</v>
      </c>
      <c r="LW176" s="33">
        <v>59871.997109999997</v>
      </c>
      <c r="LX176" s="33">
        <v>60399.565937000014</v>
      </c>
      <c r="LY176" s="33">
        <v>60327.778554000004</v>
      </c>
      <c r="LZ176" s="33">
        <v>61798.443624000014</v>
      </c>
      <c r="MA176" s="33">
        <v>67659.889575784997</v>
      </c>
      <c r="MB176" s="33">
        <v>67612.813839500013</v>
      </c>
      <c r="MC176" s="33">
        <v>69227.541372499996</v>
      </c>
      <c r="MD176" s="33">
        <v>71873.043926399987</v>
      </c>
      <c r="ME176" s="33">
        <v>71551.698494400014</v>
      </c>
      <c r="MF176" s="33">
        <v>71557.537855639996</v>
      </c>
      <c r="MG176" s="33">
        <v>74305.390727770995</v>
      </c>
      <c r="MH176" s="33">
        <v>74360.841355390978</v>
      </c>
      <c r="MI176" s="33">
        <v>74327.69973369599</v>
      </c>
      <c r="MJ176" s="33">
        <v>75595.56724478901</v>
      </c>
      <c r="MK176" s="33">
        <v>72875.313184944986</v>
      </c>
      <c r="ML176" s="33">
        <v>72848.993999459999</v>
      </c>
      <c r="MM176" s="33">
        <v>69014.247847309991</v>
      </c>
      <c r="MN176" s="33">
        <v>68848.277263869997</v>
      </c>
      <c r="MO176" s="33">
        <v>68975.91381264299</v>
      </c>
      <c r="MP176" s="33">
        <v>68671.137698671999</v>
      </c>
      <c r="MQ176" s="33">
        <v>68608.517128814026</v>
      </c>
      <c r="MR176" s="33">
        <v>69838.768056610003</v>
      </c>
      <c r="MS176" s="33">
        <v>71933.37809182299</v>
      </c>
      <c r="MT176" s="33">
        <v>75582.68527407301</v>
      </c>
      <c r="MU176" s="33">
        <v>75653.669377176979</v>
      </c>
      <c r="MV176" s="33">
        <v>76632.920211353005</v>
      </c>
      <c r="MW176" s="33">
        <v>76726.722776042996</v>
      </c>
      <c r="MX176" s="33">
        <v>76947.257466385985</v>
      </c>
      <c r="MY176" s="33">
        <v>78880.797624129002</v>
      </c>
      <c r="MZ176" s="33">
        <v>78354.19092600001</v>
      </c>
      <c r="NA176" s="33">
        <v>78718.491695000019</v>
      </c>
      <c r="NB176" s="33">
        <v>83478.788266000018</v>
      </c>
      <c r="NC176" s="33">
        <v>86156.70094499999</v>
      </c>
    </row>
    <row r="177" spans="1:367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3820.2194900000004</v>
      </c>
      <c r="HH177" s="33">
        <v>3982.1059399999999</v>
      </c>
      <c r="HI177" s="33">
        <v>4048.8797159999999</v>
      </c>
      <c r="HJ177" s="33">
        <v>4788.5059780000001</v>
      </c>
      <c r="HK177" s="33">
        <v>5044.7891290000007</v>
      </c>
      <c r="HL177" s="33">
        <v>5794.1407520000002</v>
      </c>
      <c r="HM177" s="33">
        <v>5824.8531140000005</v>
      </c>
      <c r="HN177" s="33">
        <v>5903.0500349999993</v>
      </c>
      <c r="HO177" s="33">
        <v>5970.3113779999994</v>
      </c>
      <c r="HP177" s="33">
        <v>5907.4680170000001</v>
      </c>
      <c r="HQ177" s="33">
        <v>5959.1870880000006</v>
      </c>
      <c r="HR177" s="33">
        <v>5952.195138</v>
      </c>
      <c r="HS177" s="33">
        <v>5923.7940730000009</v>
      </c>
      <c r="HT177" s="33">
        <v>11535.103730000001</v>
      </c>
      <c r="HU177" s="33">
        <v>11620.082458999999</v>
      </c>
      <c r="HV177" s="33">
        <v>20647.726937000003</v>
      </c>
      <c r="HW177" s="33">
        <v>16602.566883</v>
      </c>
      <c r="HX177" s="33">
        <v>27251.900643000004</v>
      </c>
      <c r="HY177" s="33">
        <v>27760.042646000002</v>
      </c>
      <c r="HZ177" s="33">
        <v>27692.589520000001</v>
      </c>
      <c r="IA177" s="33">
        <v>27837.911407</v>
      </c>
      <c r="IB177" s="33">
        <v>27400.076210999996</v>
      </c>
      <c r="IC177" s="33">
        <v>27630.687137000001</v>
      </c>
      <c r="ID177" s="33">
        <v>26472.502924000004</v>
      </c>
      <c r="IE177" s="33">
        <v>26606.231929999994</v>
      </c>
      <c r="IF177" s="33">
        <v>26601.899415</v>
      </c>
      <c r="IG177" s="33">
        <v>26690.619420000003</v>
      </c>
      <c r="IH177" s="33">
        <v>26406.106082999999</v>
      </c>
      <c r="II177" s="33">
        <v>26544.775874999999</v>
      </c>
      <c r="IJ177" s="33">
        <v>26353.622233999999</v>
      </c>
      <c r="IK177" s="33">
        <v>16900.549811000001</v>
      </c>
      <c r="IL177" s="33">
        <v>16996.352576999998</v>
      </c>
      <c r="IM177" s="33">
        <v>17024.633200999997</v>
      </c>
      <c r="IN177" s="33">
        <v>39634.967286999992</v>
      </c>
      <c r="IO177" s="33">
        <v>39901.370981</v>
      </c>
      <c r="IP177" s="33">
        <v>39428.798902999995</v>
      </c>
      <c r="IQ177" s="33">
        <v>39594.011707000005</v>
      </c>
      <c r="IR177" s="33">
        <v>39505.539029000007</v>
      </c>
      <c r="IS177" s="33">
        <v>39617.925931000005</v>
      </c>
      <c r="IT177" s="33">
        <v>39596.790501999996</v>
      </c>
      <c r="IU177" s="33">
        <v>39846.691809999997</v>
      </c>
      <c r="IV177" s="33">
        <v>39258.456951000007</v>
      </c>
      <c r="IW177" s="33">
        <v>39584.340384000003</v>
      </c>
      <c r="IX177" s="33">
        <v>39944.372779999998</v>
      </c>
      <c r="IY177" s="33">
        <v>39353.875098000004</v>
      </c>
      <c r="IZ177" s="33">
        <v>38274.535108999997</v>
      </c>
      <c r="JA177" s="33">
        <v>38521.14892</v>
      </c>
      <c r="JB177" s="33">
        <v>29112.298967999999</v>
      </c>
      <c r="JC177" s="33">
        <v>36344.655952000001</v>
      </c>
      <c r="JD177" s="33">
        <v>36232.520504</v>
      </c>
      <c r="JE177" s="33">
        <v>36315.752552999998</v>
      </c>
      <c r="JF177" s="33">
        <v>57923.637926000003</v>
      </c>
      <c r="JG177" s="33">
        <v>59351.392538999979</v>
      </c>
      <c r="JH177" s="33">
        <v>57127.95646400001</v>
      </c>
      <c r="JI177" s="33">
        <v>57908.392726999999</v>
      </c>
      <c r="JJ177" s="33">
        <v>57857.109305999991</v>
      </c>
      <c r="JK177" s="33">
        <v>57227.655218</v>
      </c>
      <c r="JL177" s="33">
        <v>59308.449011999997</v>
      </c>
      <c r="JM177" s="33">
        <v>59565.411886999995</v>
      </c>
      <c r="JN177" s="33">
        <v>58974.846381999996</v>
      </c>
      <c r="JO177" s="33">
        <v>59130.763991999993</v>
      </c>
      <c r="JP177" s="33">
        <v>58551.235353000004</v>
      </c>
      <c r="JQ177" s="33">
        <v>58446.786797000008</v>
      </c>
      <c r="JR177" s="33">
        <v>99737.68482699999</v>
      </c>
      <c r="JS177" s="33">
        <v>99899.128532999996</v>
      </c>
      <c r="JT177" s="33">
        <v>99386.83042145599</v>
      </c>
      <c r="JU177" s="33">
        <v>100133.30796876301</v>
      </c>
      <c r="JV177" s="33">
        <v>99827.314032722003</v>
      </c>
      <c r="JW177" s="33">
        <v>99950.243829952</v>
      </c>
      <c r="JX177" s="33">
        <v>99139.144436472998</v>
      </c>
      <c r="JY177" s="33">
        <v>99352.440779433004</v>
      </c>
      <c r="JZ177" s="33">
        <v>107015.55583009898</v>
      </c>
      <c r="KA177" s="33">
        <v>106564.97251635199</v>
      </c>
      <c r="KB177" s="33">
        <v>106683.59556971799</v>
      </c>
      <c r="KC177" s="33">
        <v>108768.81892770799</v>
      </c>
      <c r="KD177" s="33">
        <v>107741.68195815099</v>
      </c>
      <c r="KE177" s="33">
        <v>105448.37373666202</v>
      </c>
      <c r="KF177" s="33">
        <v>104545.89319482302</v>
      </c>
      <c r="KG177" s="33">
        <v>103051.25404579699</v>
      </c>
      <c r="KH177" s="33">
        <v>104796.84929668502</v>
      </c>
      <c r="KI177" s="33">
        <v>104657.7687785</v>
      </c>
      <c r="KJ177" s="33">
        <v>105534.86355074399</v>
      </c>
      <c r="KK177" s="33">
        <v>104011.147053917</v>
      </c>
      <c r="KL177" s="33">
        <v>107314.27209456899</v>
      </c>
      <c r="KM177" s="33">
        <v>107863.01348000001</v>
      </c>
      <c r="KN177" s="33">
        <v>110939.39607486701</v>
      </c>
      <c r="KO177" s="33">
        <v>111907.95254100001</v>
      </c>
      <c r="KP177" s="33">
        <v>101196.35016516599</v>
      </c>
      <c r="KQ177" s="33">
        <v>100956.94741581701</v>
      </c>
      <c r="KR177" s="33">
        <v>101615.74097142101</v>
      </c>
      <c r="KS177" s="33">
        <v>105627.587964594</v>
      </c>
      <c r="KT177" s="33">
        <v>108010.21634915401</v>
      </c>
      <c r="KU177" s="33">
        <v>103139.020836806</v>
      </c>
      <c r="KV177" s="33">
        <v>102922.54768340901</v>
      </c>
      <c r="KW177" s="33">
        <v>103646.84004310401</v>
      </c>
      <c r="KX177" s="33">
        <v>104277.26844575601</v>
      </c>
      <c r="KY177" s="33">
        <v>104481.68222940402</v>
      </c>
      <c r="KZ177" s="33">
        <v>107258.97063905399</v>
      </c>
      <c r="LA177" s="33">
        <v>115479.47923391998</v>
      </c>
      <c r="LB177" s="33">
        <v>115842.97813802701</v>
      </c>
      <c r="LC177" s="33">
        <v>118019.02987767701</v>
      </c>
      <c r="LD177" s="33">
        <v>117224.545409283</v>
      </c>
      <c r="LE177" s="33">
        <v>117188.99508447599</v>
      </c>
      <c r="LF177" s="33">
        <v>117207.24367812699</v>
      </c>
      <c r="LG177" s="33">
        <v>118630.74653225698</v>
      </c>
      <c r="LH177" s="33">
        <v>117298.35363242599</v>
      </c>
      <c r="LI177" s="33">
        <v>120251.312958426</v>
      </c>
      <c r="LJ177" s="33">
        <v>111548.60002542601</v>
      </c>
      <c r="LK177" s="33">
        <v>112586.18592</v>
      </c>
      <c r="LL177" s="33">
        <v>114418.88423299999</v>
      </c>
      <c r="LM177" s="33">
        <v>113494.293877</v>
      </c>
      <c r="LN177" s="33">
        <v>105537.69690699999</v>
      </c>
      <c r="LO177" s="33">
        <v>105703.217019</v>
      </c>
      <c r="LP177" s="33">
        <v>112703.81995400001</v>
      </c>
      <c r="LQ177" s="33">
        <v>113296.30451200003</v>
      </c>
      <c r="LR177" s="33">
        <v>114859.641183</v>
      </c>
      <c r="LS177" s="33">
        <v>114779.14447</v>
      </c>
      <c r="LT177" s="33">
        <v>114671.302647</v>
      </c>
      <c r="LU177" s="33">
        <v>113090.97958</v>
      </c>
      <c r="LV177" s="33">
        <v>124880.62246699999</v>
      </c>
      <c r="LW177" s="33">
        <v>133189.47492800001</v>
      </c>
      <c r="LX177" s="33">
        <v>133830.436487</v>
      </c>
      <c r="LY177" s="33">
        <v>135773.79421399999</v>
      </c>
      <c r="LZ177" s="33">
        <v>137106.55686300001</v>
      </c>
      <c r="MA177" s="33">
        <v>137626.488835</v>
      </c>
      <c r="MB177" s="33">
        <v>134079.971464</v>
      </c>
      <c r="MC177" s="33">
        <v>139179.66069500003</v>
      </c>
      <c r="MD177" s="33">
        <v>128903.00019499999</v>
      </c>
      <c r="ME177" s="33">
        <v>129488.774972</v>
      </c>
      <c r="MF177" s="33">
        <v>130739.69107100001</v>
      </c>
      <c r="MG177" s="33">
        <v>130066.223617</v>
      </c>
      <c r="MH177" s="33">
        <v>132021.93463100001</v>
      </c>
      <c r="MI177" s="33">
        <v>131982.730003</v>
      </c>
      <c r="MJ177" s="33">
        <v>124009.08790099998</v>
      </c>
      <c r="MK177" s="33">
        <v>124397.93690099999</v>
      </c>
      <c r="ML177" s="33">
        <v>120466.867245</v>
      </c>
      <c r="MM177" s="33">
        <v>121568.61538500003</v>
      </c>
      <c r="MN177" s="33">
        <v>122604.65932200001</v>
      </c>
      <c r="MO177" s="33">
        <v>128201.02816999999</v>
      </c>
      <c r="MP177" s="33">
        <v>127540.67190100001</v>
      </c>
      <c r="MQ177" s="33">
        <v>128444.662986</v>
      </c>
      <c r="MR177" s="33">
        <v>130456.962465</v>
      </c>
      <c r="MS177" s="33">
        <v>130975.36802999998</v>
      </c>
      <c r="MT177" s="33">
        <v>133595.89487700001</v>
      </c>
      <c r="MU177" s="33">
        <v>136075.727113</v>
      </c>
      <c r="MV177" s="33">
        <v>137006.19023500002</v>
      </c>
      <c r="MW177" s="33">
        <v>137299.99618300004</v>
      </c>
      <c r="MX177" s="33">
        <v>136516.22726300001</v>
      </c>
      <c r="MY177" s="33">
        <v>136627.67981200002</v>
      </c>
      <c r="MZ177" s="33">
        <v>136034.850596</v>
      </c>
      <c r="NA177" s="33">
        <v>137742.233049</v>
      </c>
      <c r="NB177" s="33">
        <v>139400.61314100001</v>
      </c>
      <c r="NC177" s="33">
        <v>151408.808311</v>
      </c>
    </row>
    <row r="178" spans="1:367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3820.2194900000004</v>
      </c>
      <c r="HH178" s="33">
        <v>3982.1059399999999</v>
      </c>
      <c r="HI178" s="33">
        <v>4048.8797159999999</v>
      </c>
      <c r="HJ178" s="33">
        <v>4788.5059780000001</v>
      </c>
      <c r="HK178" s="33">
        <v>5044.7891290000007</v>
      </c>
      <c r="HL178" s="33">
        <v>5794.1407520000002</v>
      </c>
      <c r="HM178" s="33">
        <v>5824.8531140000005</v>
      </c>
      <c r="HN178" s="33">
        <v>5903.0500349999993</v>
      </c>
      <c r="HO178" s="33">
        <v>5970.3113779999994</v>
      </c>
      <c r="HP178" s="33">
        <v>5907.4680170000001</v>
      </c>
      <c r="HQ178" s="33">
        <v>5959.1870880000006</v>
      </c>
      <c r="HR178" s="33">
        <v>5952.195138</v>
      </c>
      <c r="HS178" s="33">
        <v>5923.7940730000009</v>
      </c>
      <c r="HT178" s="33">
        <v>11535.103730000001</v>
      </c>
      <c r="HU178" s="33">
        <v>11620.082458999999</v>
      </c>
      <c r="HV178" s="33">
        <v>20647.726937000003</v>
      </c>
      <c r="HW178" s="33">
        <v>16602.566883</v>
      </c>
      <c r="HX178" s="33">
        <v>27251.900643000004</v>
      </c>
      <c r="HY178" s="33">
        <v>27760.042646000002</v>
      </c>
      <c r="HZ178" s="33">
        <v>27692.589520000001</v>
      </c>
      <c r="IA178" s="33">
        <v>27837.911407</v>
      </c>
      <c r="IB178" s="33">
        <v>27400.076210999996</v>
      </c>
      <c r="IC178" s="33">
        <v>27630.687137000001</v>
      </c>
      <c r="ID178" s="33">
        <v>26472.502924000004</v>
      </c>
      <c r="IE178" s="33">
        <v>26606.231929999994</v>
      </c>
      <c r="IF178" s="33">
        <v>26601.899415</v>
      </c>
      <c r="IG178" s="33">
        <v>26690.619420000003</v>
      </c>
      <c r="IH178" s="33">
        <v>26406.106082999999</v>
      </c>
      <c r="II178" s="33">
        <v>26544.775874999999</v>
      </c>
      <c r="IJ178" s="33">
        <v>26353.622233999999</v>
      </c>
      <c r="IK178" s="33">
        <v>16900.549811000001</v>
      </c>
      <c r="IL178" s="33">
        <v>16996.352576999998</v>
      </c>
      <c r="IM178" s="33">
        <v>17024.633200999997</v>
      </c>
      <c r="IN178" s="33">
        <v>39634.967286999992</v>
      </c>
      <c r="IO178" s="33">
        <v>39901.370981</v>
      </c>
      <c r="IP178" s="33">
        <v>39428.798902999995</v>
      </c>
      <c r="IQ178" s="33">
        <v>39594.011707000005</v>
      </c>
      <c r="IR178" s="33">
        <v>39505.539029000007</v>
      </c>
      <c r="IS178" s="33">
        <v>39617.925931000005</v>
      </c>
      <c r="IT178" s="33">
        <v>39596.790501999996</v>
      </c>
      <c r="IU178" s="33">
        <v>39846.691809999997</v>
      </c>
      <c r="IV178" s="33">
        <v>39258.456951000007</v>
      </c>
      <c r="IW178" s="33">
        <v>39584.340384000003</v>
      </c>
      <c r="IX178" s="33">
        <v>39944.372779999998</v>
      </c>
      <c r="IY178" s="33">
        <v>39353.875098000004</v>
      </c>
      <c r="IZ178" s="33">
        <v>38274.535108999997</v>
      </c>
      <c r="JA178" s="33">
        <v>38521.14892</v>
      </c>
      <c r="JB178" s="33">
        <v>29112.298967999999</v>
      </c>
      <c r="JC178" s="33">
        <v>36344.655952000001</v>
      </c>
      <c r="JD178" s="33">
        <v>36232.520504</v>
      </c>
      <c r="JE178" s="33">
        <v>36315.752552999998</v>
      </c>
      <c r="JF178" s="33">
        <v>57923.637926000003</v>
      </c>
      <c r="JG178" s="33">
        <v>59351.392538999979</v>
      </c>
      <c r="JH178" s="33">
        <v>57127.95646400001</v>
      </c>
      <c r="JI178" s="33">
        <v>57908.392726999999</v>
      </c>
      <c r="JJ178" s="33">
        <v>57857.109305999991</v>
      </c>
      <c r="JK178" s="33">
        <v>57227.655218</v>
      </c>
      <c r="JL178" s="33">
        <v>59308.449011999997</v>
      </c>
      <c r="JM178" s="33">
        <v>59565.411886999995</v>
      </c>
      <c r="JN178" s="33">
        <v>58974.846381999996</v>
      </c>
      <c r="JO178" s="33">
        <v>59130.763991999993</v>
      </c>
      <c r="JP178" s="33">
        <v>58551.235353000004</v>
      </c>
      <c r="JQ178" s="33">
        <v>58446.786797000008</v>
      </c>
      <c r="JR178" s="33">
        <v>89919.398094000004</v>
      </c>
      <c r="JS178" s="33">
        <v>90080.841799999995</v>
      </c>
      <c r="JT178" s="33">
        <v>89568.543688455989</v>
      </c>
      <c r="JU178" s="33">
        <v>90315.021235762993</v>
      </c>
      <c r="JV178" s="33">
        <v>90009.027299721987</v>
      </c>
      <c r="JW178" s="33">
        <v>90131.957096951985</v>
      </c>
      <c r="JX178" s="33">
        <v>89320.857703472997</v>
      </c>
      <c r="JY178" s="33">
        <v>89534.154046433003</v>
      </c>
      <c r="JZ178" s="33">
        <v>97558.15418009898</v>
      </c>
      <c r="KA178" s="33">
        <v>96846.984987352014</v>
      </c>
      <c r="KB178" s="33">
        <v>96965.608040717998</v>
      </c>
      <c r="KC178" s="33">
        <v>99005.581398705996</v>
      </c>
      <c r="KD178" s="33">
        <v>97947.77828265501</v>
      </c>
      <c r="KE178" s="33">
        <v>95653.821618404996</v>
      </c>
      <c r="KF178" s="33">
        <v>94750.755386334</v>
      </c>
      <c r="KG178" s="33">
        <v>93255.488712057995</v>
      </c>
      <c r="KH178" s="33">
        <v>94323.874952678001</v>
      </c>
      <c r="KI178" s="33">
        <v>94143.399232881013</v>
      </c>
      <c r="KJ178" s="33">
        <v>95019.496825000009</v>
      </c>
      <c r="KK178" s="33">
        <v>93494.714376999982</v>
      </c>
      <c r="KL178" s="33">
        <v>96796.807851999998</v>
      </c>
      <c r="KM178" s="33">
        <v>97344.586443000007</v>
      </c>
      <c r="KN178" s="33">
        <v>99641.786395000017</v>
      </c>
      <c r="KO178" s="33">
        <v>100609.31129500001</v>
      </c>
      <c r="KP178" s="33">
        <v>89896.677353999999</v>
      </c>
      <c r="KQ178" s="33">
        <v>89656.243039000008</v>
      </c>
      <c r="KR178" s="33">
        <v>90314.073799999998</v>
      </c>
      <c r="KS178" s="33">
        <v>94324.854842000001</v>
      </c>
      <c r="KT178" s="33">
        <v>95304.610329000017</v>
      </c>
      <c r="KU178" s="33">
        <v>90432.383251000021</v>
      </c>
      <c r="KV178" s="33">
        <v>90214.947303000008</v>
      </c>
      <c r="KW178" s="33">
        <v>90938.139326000004</v>
      </c>
      <c r="KX178" s="33">
        <v>91567.536162999997</v>
      </c>
      <c r="KY178" s="33">
        <v>91770.91838100001</v>
      </c>
      <c r="KZ178" s="33">
        <v>93185.190529</v>
      </c>
      <c r="LA178" s="33">
        <v>101405.424039</v>
      </c>
      <c r="LB178" s="33">
        <v>101767.134896</v>
      </c>
      <c r="LC178" s="33">
        <v>103942.15507000001</v>
      </c>
      <c r="LD178" s="33">
        <v>103146.70780700001</v>
      </c>
      <c r="LE178" s="33">
        <v>103120.46964600001</v>
      </c>
      <c r="LF178" s="33">
        <v>103137.686674</v>
      </c>
      <c r="LG178" s="33">
        <v>104053.80839399999</v>
      </c>
      <c r="LH178" s="33">
        <v>102720.34954299999</v>
      </c>
      <c r="LI178" s="33">
        <v>105673.308869</v>
      </c>
      <c r="LJ178" s="33">
        <v>96970.595936000012</v>
      </c>
      <c r="LK178" s="33">
        <v>98143.459143999993</v>
      </c>
      <c r="LL178" s="33">
        <v>97506.457123999993</v>
      </c>
      <c r="LM178" s="33">
        <v>96581.866768000007</v>
      </c>
      <c r="LN178" s="33">
        <v>88625.269797999994</v>
      </c>
      <c r="LO178" s="33">
        <v>88790.789909999992</v>
      </c>
      <c r="LP178" s="33">
        <v>95791.392844999995</v>
      </c>
      <c r="LQ178" s="33">
        <v>96383.877403000006</v>
      </c>
      <c r="LR178" s="33">
        <v>97947.214074000003</v>
      </c>
      <c r="LS178" s="33">
        <v>97866.717361000003</v>
      </c>
      <c r="LT178" s="33">
        <v>97758.875538000008</v>
      </c>
      <c r="LU178" s="33">
        <v>96178.552471000003</v>
      </c>
      <c r="LV178" s="33">
        <v>107968.195358</v>
      </c>
      <c r="LW178" s="33">
        <v>116277.047819</v>
      </c>
      <c r="LX178" s="33">
        <v>116918.00937799999</v>
      </c>
      <c r="LY178" s="33">
        <v>118861.36710500001</v>
      </c>
      <c r="LZ178" s="33">
        <v>120194.12975399999</v>
      </c>
      <c r="MA178" s="33">
        <v>120714.06172599999</v>
      </c>
      <c r="MB178" s="33">
        <v>121360.77494700001</v>
      </c>
      <c r="MC178" s="33">
        <v>126460.46417800001</v>
      </c>
      <c r="MD178" s="33">
        <v>128903.00019499999</v>
      </c>
      <c r="ME178" s="33">
        <v>129488.774972</v>
      </c>
      <c r="MF178" s="33">
        <v>130739.69107100001</v>
      </c>
      <c r="MG178" s="33">
        <v>130066.223617</v>
      </c>
      <c r="MH178" s="33">
        <v>132021.93463100001</v>
      </c>
      <c r="MI178" s="33">
        <v>131982.730003</v>
      </c>
      <c r="MJ178" s="33">
        <v>124009.08790099998</v>
      </c>
      <c r="MK178" s="33">
        <v>124397.93690099999</v>
      </c>
      <c r="ML178" s="33">
        <v>120466.867245</v>
      </c>
      <c r="MM178" s="33">
        <v>121568.61538500003</v>
      </c>
      <c r="MN178" s="33">
        <v>122604.65932200001</v>
      </c>
      <c r="MO178" s="33">
        <v>128201.02816999999</v>
      </c>
      <c r="MP178" s="33">
        <v>127540.67190100001</v>
      </c>
      <c r="MQ178" s="33">
        <v>128444.662986</v>
      </c>
      <c r="MR178" s="33">
        <v>130456.962465</v>
      </c>
      <c r="MS178" s="33">
        <v>130975.36802999998</v>
      </c>
      <c r="MT178" s="33">
        <v>133595.89487700001</v>
      </c>
      <c r="MU178" s="33">
        <v>136075.727113</v>
      </c>
      <c r="MV178" s="33">
        <v>137006.19023500002</v>
      </c>
      <c r="MW178" s="33">
        <v>137299.99618300004</v>
      </c>
      <c r="MX178" s="33">
        <v>136516.22726300001</v>
      </c>
      <c r="MY178" s="33">
        <v>136627.67981200002</v>
      </c>
      <c r="MZ178" s="33">
        <v>136034.850596</v>
      </c>
      <c r="NA178" s="33">
        <v>137742.233049</v>
      </c>
      <c r="NB178" s="33">
        <v>139400.61314100001</v>
      </c>
      <c r="NC178" s="33">
        <v>151408.808311</v>
      </c>
    </row>
    <row r="179" spans="1:367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  <c r="NA179" s="34">
        <v>0</v>
      </c>
      <c r="NB179" s="34">
        <v>0</v>
      </c>
      <c r="NC179" s="34">
        <v>0</v>
      </c>
    </row>
    <row r="180" spans="1:367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45877.053332000003</v>
      </c>
      <c r="JG180" s="34">
        <v>39597.846871999995</v>
      </c>
      <c r="JH180" s="34">
        <v>37761.255251000002</v>
      </c>
      <c r="JI180" s="34">
        <v>38347.815074999999</v>
      </c>
      <c r="JJ180" s="34">
        <v>38387.325892000001</v>
      </c>
      <c r="JK180" s="34">
        <v>38524.789879000011</v>
      </c>
      <c r="JL180" s="34">
        <v>38373.758293999999</v>
      </c>
      <c r="JM180" s="34">
        <v>38550.195710999993</v>
      </c>
      <c r="JN180" s="34">
        <v>38018.162801999999</v>
      </c>
      <c r="JO180" s="34">
        <v>38251.034394999995</v>
      </c>
      <c r="JP180" s="34">
        <v>37535.827631000007</v>
      </c>
      <c r="JQ180" s="34">
        <v>37574.373054999996</v>
      </c>
      <c r="JR180" s="34">
        <v>43287.680895000005</v>
      </c>
      <c r="JS180" s="34">
        <v>43350.099595</v>
      </c>
      <c r="JT180" s="34">
        <v>43129.948250456</v>
      </c>
      <c r="JU180" s="34">
        <v>43553.683627763006</v>
      </c>
      <c r="JV180" s="34">
        <v>43428.581676721995</v>
      </c>
      <c r="JW180" s="34">
        <v>43624.881715951997</v>
      </c>
      <c r="JX180" s="34">
        <v>42724.913893473</v>
      </c>
      <c r="JY180" s="34">
        <v>42769.779795433002</v>
      </c>
      <c r="JZ180" s="34">
        <v>42370.891902099</v>
      </c>
      <c r="KA180" s="34">
        <v>42588.507154352003</v>
      </c>
      <c r="KB180" s="34">
        <v>42552.065261718002</v>
      </c>
      <c r="KC180" s="34">
        <v>42625.647231706003</v>
      </c>
      <c r="KD180" s="34">
        <v>41851.884541655003</v>
      </c>
      <c r="KE180" s="34">
        <v>41975.751440404994</v>
      </c>
      <c r="KF180" s="34">
        <v>41534.90633733401</v>
      </c>
      <c r="KG180" s="34">
        <v>41722.290313058002</v>
      </c>
      <c r="KH180" s="34">
        <v>42530.56405367799</v>
      </c>
      <c r="KI180" s="34">
        <v>42597.414088881</v>
      </c>
      <c r="KJ180" s="34">
        <v>35085.704254000004</v>
      </c>
      <c r="KK180" s="34">
        <v>33370.211906999997</v>
      </c>
      <c r="KL180" s="34">
        <v>35913.109915999994</v>
      </c>
      <c r="KM180" s="34">
        <v>36148.381367000002</v>
      </c>
      <c r="KN180" s="34">
        <v>36106.574393000003</v>
      </c>
      <c r="KO180" s="34">
        <v>34837.415053999997</v>
      </c>
      <c r="KP180" s="34">
        <v>26353.367243000001</v>
      </c>
      <c r="KQ180" s="34">
        <v>26512.025040999997</v>
      </c>
      <c r="KR180" s="34">
        <v>26420.015029000002</v>
      </c>
      <c r="KS180" s="34">
        <v>26485.641767000001</v>
      </c>
      <c r="KT180" s="34">
        <v>27151.496301000003</v>
      </c>
      <c r="KU180" s="34">
        <v>26072.632237999998</v>
      </c>
      <c r="KV180" s="34">
        <v>25874.983885999998</v>
      </c>
      <c r="KW180" s="34">
        <v>26110.728952000001</v>
      </c>
      <c r="KX180" s="34">
        <v>26006.587337000001</v>
      </c>
      <c r="KY180" s="34">
        <v>26095.015747999998</v>
      </c>
      <c r="KZ180" s="34">
        <v>25977.471651</v>
      </c>
      <c r="LA180" s="34">
        <v>27307.889460000002</v>
      </c>
      <c r="LB180" s="34">
        <v>26930.285099000001</v>
      </c>
      <c r="LC180" s="34">
        <v>27042.721756999999</v>
      </c>
      <c r="LD180" s="34">
        <v>26846.654759000001</v>
      </c>
      <c r="LE180" s="34">
        <v>26966.082772999998</v>
      </c>
      <c r="LF180" s="34">
        <v>26922.428380999998</v>
      </c>
      <c r="LG180" s="34">
        <v>26561.195534000002</v>
      </c>
      <c r="LH180" s="34">
        <v>24824.930811999999</v>
      </c>
      <c r="LI180" s="34">
        <v>24842.057981999998</v>
      </c>
      <c r="LJ180" s="34">
        <v>24810.847242</v>
      </c>
      <c r="LK180" s="34">
        <v>24844.624771999999</v>
      </c>
      <c r="LL180" s="34">
        <v>24773.706324999999</v>
      </c>
      <c r="LM180" s="34">
        <v>24161.281267999999</v>
      </c>
      <c r="LN180" s="34">
        <v>16020.027795</v>
      </c>
      <c r="LO180" s="34">
        <v>16052.233974000001</v>
      </c>
      <c r="LP180" s="34">
        <v>15878.504865000001</v>
      </c>
      <c r="LQ180" s="34">
        <v>15989.340645</v>
      </c>
      <c r="LR180" s="34">
        <v>15877.032068</v>
      </c>
      <c r="LS180" s="34">
        <v>15999.798193000001</v>
      </c>
      <c r="LT180" s="34">
        <v>16116.883209999998</v>
      </c>
      <c r="LU180" s="34">
        <v>14352.097021</v>
      </c>
      <c r="LV180" s="34">
        <v>13852.481721999999</v>
      </c>
      <c r="LW180" s="34">
        <v>8337.3168760000008</v>
      </c>
      <c r="LX180" s="34">
        <v>8149.8758939999998</v>
      </c>
      <c r="LY180" s="34">
        <v>8208.0732349999998</v>
      </c>
      <c r="LZ180" s="34">
        <v>8410.4670769999993</v>
      </c>
      <c r="MA180" s="34">
        <v>8615.3851940000004</v>
      </c>
      <c r="MB180" s="34">
        <v>9522.6880610000007</v>
      </c>
      <c r="MC180" s="34">
        <v>9606.5495730000002</v>
      </c>
      <c r="MD180" s="34">
        <v>9455.6540000000005</v>
      </c>
      <c r="ME180" s="34">
        <v>9554.4410189999999</v>
      </c>
      <c r="MF180" s="34">
        <v>9650.1755280000016</v>
      </c>
      <c r="MG180" s="34">
        <v>9546.1569319999999</v>
      </c>
      <c r="MH180" s="34">
        <v>9664.7216220000009</v>
      </c>
      <c r="MI180" s="34">
        <v>9744.4660330000006</v>
      </c>
      <c r="MJ180" s="34">
        <v>2271.7639869999998</v>
      </c>
      <c r="MK180" s="34">
        <v>2271.7639869999998</v>
      </c>
      <c r="ML180" s="34">
        <v>855.64712800000007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  <c r="NA180" s="34">
        <v>1014.2990010000001</v>
      </c>
      <c r="NB180" s="34">
        <v>1014.2990010000001</v>
      </c>
      <c r="NC180" s="34">
        <v>12563.650001</v>
      </c>
    </row>
    <row r="181" spans="1:367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3820.2194900000004</v>
      </c>
      <c r="HH181" s="34">
        <v>3982.1059399999999</v>
      </c>
      <c r="HI181" s="34">
        <v>4048.8797159999999</v>
      </c>
      <c r="HJ181" s="34">
        <v>4788.5059780000001</v>
      </c>
      <c r="HK181" s="34">
        <v>5044.7891290000007</v>
      </c>
      <c r="HL181" s="34">
        <v>5794.1407520000002</v>
      </c>
      <c r="HM181" s="34">
        <v>5824.8531140000005</v>
      </c>
      <c r="HN181" s="34">
        <v>5903.0455069999989</v>
      </c>
      <c r="HO181" s="34">
        <v>5970.3113779999994</v>
      </c>
      <c r="HP181" s="34">
        <v>5907.4680170000001</v>
      </c>
      <c r="HQ181" s="34">
        <v>5959.1870880000006</v>
      </c>
      <c r="HR181" s="34">
        <v>5952.195138</v>
      </c>
      <c r="HS181" s="34">
        <v>5923.7940730000009</v>
      </c>
      <c r="HT181" s="34">
        <v>11535.103730000001</v>
      </c>
      <c r="HU181" s="34">
        <v>11620.082458999999</v>
      </c>
      <c r="HV181" s="34">
        <v>20647.726937000003</v>
      </c>
      <c r="HW181" s="34">
        <v>16602.566883</v>
      </c>
      <c r="HX181" s="34">
        <v>27251.900643000004</v>
      </c>
      <c r="HY181" s="34">
        <v>27760.042646000002</v>
      </c>
      <c r="HZ181" s="34">
        <v>27692.589520000001</v>
      </c>
      <c r="IA181" s="34">
        <v>27837.911407</v>
      </c>
      <c r="IB181" s="34">
        <v>27400.076210999996</v>
      </c>
      <c r="IC181" s="34">
        <v>27630.687137000001</v>
      </c>
      <c r="ID181" s="34">
        <v>26472.502924000004</v>
      </c>
      <c r="IE181" s="34">
        <v>26606.231929999994</v>
      </c>
      <c r="IF181" s="34">
        <v>26601.899415</v>
      </c>
      <c r="IG181" s="34">
        <v>26690.619420000003</v>
      </c>
      <c r="IH181" s="34">
        <v>26406.106082999999</v>
      </c>
      <c r="II181" s="34">
        <v>26544.775874999999</v>
      </c>
      <c r="IJ181" s="34">
        <v>26353.622233999999</v>
      </c>
      <c r="IK181" s="34">
        <v>16900.549811000001</v>
      </c>
      <c r="IL181" s="34">
        <v>16996.352576999998</v>
      </c>
      <c r="IM181" s="34">
        <v>17019.336200999998</v>
      </c>
      <c r="IN181" s="34">
        <v>39634.967286999992</v>
      </c>
      <c r="IO181" s="34">
        <v>39901.370981</v>
      </c>
      <c r="IP181" s="34">
        <v>39428.798902999995</v>
      </c>
      <c r="IQ181" s="34">
        <v>39594.011707000005</v>
      </c>
      <c r="IR181" s="34">
        <v>39505.539029000007</v>
      </c>
      <c r="IS181" s="34">
        <v>39617.925931000005</v>
      </c>
      <c r="IT181" s="34">
        <v>39596.790501999996</v>
      </c>
      <c r="IU181" s="34">
        <v>39846.691809999997</v>
      </c>
      <c r="IV181" s="34">
        <v>39258.456951000007</v>
      </c>
      <c r="IW181" s="34">
        <v>39584.340384000003</v>
      </c>
      <c r="IX181" s="34">
        <v>39944.372779999998</v>
      </c>
      <c r="IY181" s="34">
        <v>39353.875098000004</v>
      </c>
      <c r="IZ181" s="34">
        <v>38274.535108999997</v>
      </c>
      <c r="JA181" s="34">
        <v>38521.14892</v>
      </c>
      <c r="JB181" s="34">
        <v>29112.297967999999</v>
      </c>
      <c r="JC181" s="34">
        <v>36344.655952000001</v>
      </c>
      <c r="JD181" s="34">
        <v>36232.520504</v>
      </c>
      <c r="JE181" s="34">
        <v>36315.752552999998</v>
      </c>
      <c r="JF181" s="34">
        <v>12046.584594</v>
      </c>
      <c r="JG181" s="34">
        <v>19753.545666999999</v>
      </c>
      <c r="JH181" s="34">
        <v>19366.701213</v>
      </c>
      <c r="JI181" s="34">
        <v>19560.577652</v>
      </c>
      <c r="JJ181" s="34">
        <v>19469.783414000001</v>
      </c>
      <c r="JK181" s="34">
        <v>18702.865339</v>
      </c>
      <c r="JL181" s="34">
        <v>20934.690718000002</v>
      </c>
      <c r="JM181" s="34">
        <v>21015.216175999998</v>
      </c>
      <c r="JN181" s="34">
        <v>20956.683579999997</v>
      </c>
      <c r="JO181" s="34">
        <v>20879.729596999998</v>
      </c>
      <c r="JP181" s="34">
        <v>21015.407722</v>
      </c>
      <c r="JQ181" s="34">
        <v>20872.413741999997</v>
      </c>
      <c r="JR181" s="34">
        <v>46631.717198999999</v>
      </c>
      <c r="JS181" s="34">
        <v>46730.742205000002</v>
      </c>
      <c r="JT181" s="34">
        <v>46438.595438000004</v>
      </c>
      <c r="JU181" s="34">
        <v>46761.337607999994</v>
      </c>
      <c r="JV181" s="34">
        <v>46580.445623000007</v>
      </c>
      <c r="JW181" s="34">
        <v>46507.075381000002</v>
      </c>
      <c r="JX181" s="34">
        <v>46595.943810000004</v>
      </c>
      <c r="JY181" s="34">
        <v>46764.374251000001</v>
      </c>
      <c r="JZ181" s="34">
        <v>55187.262277999995</v>
      </c>
      <c r="KA181" s="34">
        <v>54258.477833000004</v>
      </c>
      <c r="KB181" s="34">
        <v>54413.542778999996</v>
      </c>
      <c r="KC181" s="34">
        <v>56379.934167000007</v>
      </c>
      <c r="KD181" s="34">
        <v>56095.893741000007</v>
      </c>
      <c r="KE181" s="34">
        <v>53678.070178000002</v>
      </c>
      <c r="KF181" s="34">
        <v>53215.849048999997</v>
      </c>
      <c r="KG181" s="34">
        <v>51533.198399000001</v>
      </c>
      <c r="KH181" s="34">
        <v>51793.310898999996</v>
      </c>
      <c r="KI181" s="34">
        <v>51545.985143999991</v>
      </c>
      <c r="KJ181" s="34">
        <v>59933.792570999998</v>
      </c>
      <c r="KK181" s="34">
        <v>60124.502470000007</v>
      </c>
      <c r="KL181" s="34">
        <v>60883.697935999997</v>
      </c>
      <c r="KM181" s="34">
        <v>61196.205076000006</v>
      </c>
      <c r="KN181" s="34">
        <v>63535.212002</v>
      </c>
      <c r="KO181" s="34">
        <v>65771.896241000009</v>
      </c>
      <c r="KP181" s="34">
        <v>63543.310110999999</v>
      </c>
      <c r="KQ181" s="34">
        <v>63144.217998</v>
      </c>
      <c r="KR181" s="34">
        <v>63894.058770999996</v>
      </c>
      <c r="KS181" s="34">
        <v>67839.213074999992</v>
      </c>
      <c r="KT181" s="34">
        <v>68153.114027999996</v>
      </c>
      <c r="KU181" s="34">
        <v>64359.751013000001</v>
      </c>
      <c r="KV181" s="34">
        <v>64339.963416999999</v>
      </c>
      <c r="KW181" s="34">
        <v>64827.410373999999</v>
      </c>
      <c r="KX181" s="34">
        <v>65560.948826000007</v>
      </c>
      <c r="KY181" s="34">
        <v>65675.902633000005</v>
      </c>
      <c r="KZ181" s="34">
        <v>67207.718877999985</v>
      </c>
      <c r="LA181" s="34">
        <v>74097.534578999999</v>
      </c>
      <c r="LB181" s="34">
        <v>74836.849796999988</v>
      </c>
      <c r="LC181" s="34">
        <v>76899.433313000001</v>
      </c>
      <c r="LD181" s="34">
        <v>76300.053048000002</v>
      </c>
      <c r="LE181" s="34">
        <v>76154.386872999996</v>
      </c>
      <c r="LF181" s="34">
        <v>76215.258292999992</v>
      </c>
      <c r="LG181" s="34">
        <v>77492.612859999994</v>
      </c>
      <c r="LH181" s="34">
        <v>77895.418731000012</v>
      </c>
      <c r="LI181" s="34">
        <v>80831.250886999987</v>
      </c>
      <c r="LJ181" s="34">
        <v>72159.748693999994</v>
      </c>
      <c r="LK181" s="34">
        <v>73298.834371999998</v>
      </c>
      <c r="LL181" s="34">
        <v>72732.750799000001</v>
      </c>
      <c r="LM181" s="34">
        <v>72420.585500000001</v>
      </c>
      <c r="LN181" s="34">
        <v>72605.242003000007</v>
      </c>
      <c r="LO181" s="34">
        <v>72738.555936000004</v>
      </c>
      <c r="LP181" s="34">
        <v>79912.88798</v>
      </c>
      <c r="LQ181" s="34">
        <v>80394.536758000017</v>
      </c>
      <c r="LR181" s="34">
        <v>82070.182005999988</v>
      </c>
      <c r="LS181" s="34">
        <v>81866.919168000008</v>
      </c>
      <c r="LT181" s="34">
        <v>81641.992327999993</v>
      </c>
      <c r="LU181" s="34">
        <v>81826.455449999994</v>
      </c>
      <c r="LV181" s="34">
        <v>94115.713635999986</v>
      </c>
      <c r="LW181" s="34">
        <v>107939.730943</v>
      </c>
      <c r="LX181" s="34">
        <v>108768.13348399999</v>
      </c>
      <c r="LY181" s="34">
        <v>110653.29387000001</v>
      </c>
      <c r="LZ181" s="34">
        <v>111783.662677</v>
      </c>
      <c r="MA181" s="34">
        <v>112098.67653199998</v>
      </c>
      <c r="MB181" s="34">
        <v>111838.08688599999</v>
      </c>
      <c r="MC181" s="34">
        <v>116853.91460500001</v>
      </c>
      <c r="MD181" s="34">
        <v>119447.34619499999</v>
      </c>
      <c r="ME181" s="34">
        <v>119934.33395300001</v>
      </c>
      <c r="MF181" s="34">
        <v>121089.51554300002</v>
      </c>
      <c r="MG181" s="34">
        <v>120520.066685</v>
      </c>
      <c r="MH181" s="34">
        <v>122357.213009</v>
      </c>
      <c r="MI181" s="34">
        <v>122238.26396999999</v>
      </c>
      <c r="MJ181" s="34">
        <v>121737.32391399999</v>
      </c>
      <c r="MK181" s="34">
        <v>122126.17291400001</v>
      </c>
      <c r="ML181" s="34">
        <v>119611.220117</v>
      </c>
      <c r="MM181" s="34">
        <v>121568.61538500003</v>
      </c>
      <c r="MN181" s="34">
        <v>122604.65932200001</v>
      </c>
      <c r="MO181" s="34">
        <v>128201.02816999999</v>
      </c>
      <c r="MP181" s="34">
        <v>127540.67190100001</v>
      </c>
      <c r="MQ181" s="34">
        <v>128444.662986</v>
      </c>
      <c r="MR181" s="34">
        <v>130456.962465</v>
      </c>
      <c r="MS181" s="34">
        <v>130975.36802999998</v>
      </c>
      <c r="MT181" s="34">
        <v>133595.89487700001</v>
      </c>
      <c r="MU181" s="34">
        <v>136075.727113</v>
      </c>
      <c r="MV181" s="34">
        <v>137006.19023500002</v>
      </c>
      <c r="MW181" s="34">
        <v>137299.99618300004</v>
      </c>
      <c r="MX181" s="34">
        <v>136516.22726300001</v>
      </c>
      <c r="MY181" s="34">
        <v>136627.67981200002</v>
      </c>
      <c r="MZ181" s="34">
        <v>136034.850596</v>
      </c>
      <c r="NA181" s="34">
        <v>136727.934048</v>
      </c>
      <c r="NB181" s="34">
        <v>138386.31413999997</v>
      </c>
      <c r="NC181" s="34">
        <v>138845.15831</v>
      </c>
    </row>
    <row r="182" spans="1:367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4.5279999999999999E-3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5.2969999999999997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1E-3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  <c r="NA182" s="34">
        <v>0</v>
      </c>
      <c r="NB182" s="34">
        <v>0</v>
      </c>
      <c r="NC182" s="34">
        <v>0</v>
      </c>
    </row>
    <row r="183" spans="1:367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9818.286732999999</v>
      </c>
      <c r="JS183" s="33">
        <v>9818.286732999999</v>
      </c>
      <c r="JT183" s="33">
        <v>9818.286732999999</v>
      </c>
      <c r="JU183" s="33">
        <v>9818.286732999999</v>
      </c>
      <c r="JV183" s="33">
        <v>9818.286732999999</v>
      </c>
      <c r="JW183" s="33">
        <v>9818.286732999999</v>
      </c>
      <c r="JX183" s="33">
        <v>9818.286732999999</v>
      </c>
      <c r="JY183" s="33">
        <v>9818.286732999999</v>
      </c>
      <c r="JZ183" s="33">
        <v>9457.4016499999998</v>
      </c>
      <c r="KA183" s="33">
        <v>9717.9875290000018</v>
      </c>
      <c r="KB183" s="33">
        <v>9717.9875290000018</v>
      </c>
      <c r="KC183" s="33">
        <v>9763.2375290019991</v>
      </c>
      <c r="KD183" s="33">
        <v>9793.9036754960016</v>
      </c>
      <c r="KE183" s="33">
        <v>9794.552118257001</v>
      </c>
      <c r="KF183" s="33">
        <v>9795.1378084890002</v>
      </c>
      <c r="KG183" s="33">
        <v>9795.765333739002</v>
      </c>
      <c r="KH183" s="33">
        <v>10472.974344007</v>
      </c>
      <c r="KI183" s="33">
        <v>10514.369545619002</v>
      </c>
      <c r="KJ183" s="33">
        <v>10515.366725744001</v>
      </c>
      <c r="KK183" s="33">
        <v>10516.432676917002</v>
      </c>
      <c r="KL183" s="33">
        <v>10517.464242569</v>
      </c>
      <c r="KM183" s="33">
        <v>10518.427037000001</v>
      </c>
      <c r="KN183" s="33">
        <v>11297.609679866999</v>
      </c>
      <c r="KO183" s="33">
        <v>11298.641245999999</v>
      </c>
      <c r="KP183" s="33">
        <v>11299.672811166</v>
      </c>
      <c r="KQ183" s="33">
        <v>11300.704376816999</v>
      </c>
      <c r="KR183" s="33">
        <v>11301.667171420999</v>
      </c>
      <c r="KS183" s="33">
        <v>11302.733122594</v>
      </c>
      <c r="KT183" s="33">
        <v>12705.606020153999</v>
      </c>
      <c r="KU183" s="33">
        <v>12706.637585806002</v>
      </c>
      <c r="KV183" s="33">
        <v>12707.600380408998</v>
      </c>
      <c r="KW183" s="33">
        <v>12708.700717103999</v>
      </c>
      <c r="KX183" s="33">
        <v>12709.732282756</v>
      </c>
      <c r="KY183" s="33">
        <v>12710.763848403998</v>
      </c>
      <c r="KZ183" s="33">
        <v>14073.780110054002</v>
      </c>
      <c r="LA183" s="33">
        <v>14074.05519492</v>
      </c>
      <c r="LB183" s="33">
        <v>14075.843242027002</v>
      </c>
      <c r="LC183" s="33">
        <v>14076.874807677001</v>
      </c>
      <c r="LD183" s="33">
        <v>14077.837602283002</v>
      </c>
      <c r="LE183" s="33">
        <v>14068.525438475999</v>
      </c>
      <c r="LF183" s="33">
        <v>14069.557004127002</v>
      </c>
      <c r="LG183" s="33">
        <v>14576.938138257001</v>
      </c>
      <c r="LH183" s="33">
        <v>14578.004089426</v>
      </c>
      <c r="LI183" s="33">
        <v>14578.004089426</v>
      </c>
      <c r="LJ183" s="33">
        <v>14578.004089426</v>
      </c>
      <c r="LK183" s="33">
        <v>14442.726776000001</v>
      </c>
      <c r="LL183" s="33">
        <v>16912.427109</v>
      </c>
      <c r="LM183" s="33">
        <v>16912.427109</v>
      </c>
      <c r="LN183" s="33">
        <v>16912.427109</v>
      </c>
      <c r="LO183" s="33">
        <v>16912.427109</v>
      </c>
      <c r="LP183" s="33">
        <v>16912.427109</v>
      </c>
      <c r="LQ183" s="33">
        <v>16912.427109</v>
      </c>
      <c r="LR183" s="33">
        <v>16912.427109</v>
      </c>
      <c r="LS183" s="33">
        <v>16912.427109</v>
      </c>
      <c r="LT183" s="33">
        <v>16912.427109</v>
      </c>
      <c r="LU183" s="33">
        <v>16912.427109</v>
      </c>
      <c r="LV183" s="33">
        <v>16912.427109</v>
      </c>
      <c r="LW183" s="33">
        <v>16912.427109</v>
      </c>
      <c r="LX183" s="33">
        <v>16912.427109</v>
      </c>
      <c r="LY183" s="33">
        <v>16912.427109</v>
      </c>
      <c r="LZ183" s="33">
        <v>16912.427109</v>
      </c>
      <c r="MA183" s="33">
        <v>16912.427109</v>
      </c>
      <c r="MB183" s="33">
        <v>12719.196517</v>
      </c>
      <c r="MC183" s="33">
        <v>12719.196517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  <c r="NA183" s="33">
        <v>0</v>
      </c>
      <c r="NB183" s="33">
        <v>0</v>
      </c>
      <c r="NC183" s="33">
        <v>0</v>
      </c>
    </row>
    <row r="184" spans="1:367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45.250000002</v>
      </c>
      <c r="KD184" s="34">
        <v>75.916146495999996</v>
      </c>
      <c r="KE184" s="34">
        <v>76.564589256999994</v>
      </c>
      <c r="KF184" s="34">
        <v>77.150279488999999</v>
      </c>
      <c r="KG184" s="34">
        <v>77.777804739000004</v>
      </c>
      <c r="KH184" s="34">
        <v>78.447165007000009</v>
      </c>
      <c r="KI184" s="34">
        <v>119.84236661899999</v>
      </c>
      <c r="KJ184" s="34">
        <v>120.839546744</v>
      </c>
      <c r="KK184" s="34">
        <v>121.90549791700001</v>
      </c>
      <c r="KL184" s="34">
        <v>122.937063569</v>
      </c>
      <c r="KM184" s="34">
        <v>123.89985799999999</v>
      </c>
      <c r="KN184" s="34">
        <v>125.000194867</v>
      </c>
      <c r="KO184" s="34">
        <v>126.031761</v>
      </c>
      <c r="KP184" s="34">
        <v>127.063326166</v>
      </c>
      <c r="KQ184" s="34">
        <v>128.09489181699999</v>
      </c>
      <c r="KR184" s="34">
        <v>129.057686421</v>
      </c>
      <c r="KS184" s="34">
        <v>130.123637594</v>
      </c>
      <c r="KT184" s="34">
        <v>131.24789415400002</v>
      </c>
      <c r="KU184" s="34">
        <v>132.27945980600001</v>
      </c>
      <c r="KV184" s="34">
        <v>133.242254409</v>
      </c>
      <c r="KW184" s="34">
        <v>134.34259110399998</v>
      </c>
      <c r="KX184" s="34">
        <v>135.37415675600002</v>
      </c>
      <c r="KY184" s="34">
        <v>136.40572240399999</v>
      </c>
      <c r="KZ184" s="34">
        <v>137.43728805399999</v>
      </c>
      <c r="LA184" s="34">
        <v>137.71237292000001</v>
      </c>
      <c r="LB184" s="34">
        <v>139.50042002699999</v>
      </c>
      <c r="LC184" s="34">
        <v>140.53198567699999</v>
      </c>
      <c r="LD184" s="34">
        <v>141.49478028300001</v>
      </c>
      <c r="LE184" s="34">
        <v>132.18261647599999</v>
      </c>
      <c r="LF184" s="34">
        <v>133.21418212700002</v>
      </c>
      <c r="LG184" s="34">
        <v>134.21136225699999</v>
      </c>
      <c r="LH184" s="34">
        <v>135.27731342600001</v>
      </c>
      <c r="LI184" s="34">
        <v>135.27731342600001</v>
      </c>
      <c r="LJ184" s="34">
        <v>135.27731342600001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  <c r="NA184" s="34">
        <v>0</v>
      </c>
      <c r="NB184" s="34">
        <v>0</v>
      </c>
      <c r="NC184" s="34">
        <v>0</v>
      </c>
    </row>
    <row r="185" spans="1:367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9818.286732999999</v>
      </c>
      <c r="JS185" s="34">
        <v>9818.286732999999</v>
      </c>
      <c r="JT185" s="34">
        <v>9818.286732999999</v>
      </c>
      <c r="JU185" s="34">
        <v>9818.286732999999</v>
      </c>
      <c r="JV185" s="34">
        <v>9818.286732999999</v>
      </c>
      <c r="JW185" s="34">
        <v>9818.286732999999</v>
      </c>
      <c r="JX185" s="34">
        <v>9818.286732999999</v>
      </c>
      <c r="JY185" s="34">
        <v>9818.286732999999</v>
      </c>
      <c r="JZ185" s="34">
        <v>9457.4016499999998</v>
      </c>
      <c r="KA185" s="34">
        <v>9717.9875290000018</v>
      </c>
      <c r="KB185" s="34">
        <v>9717.9875290000018</v>
      </c>
      <c r="KC185" s="34">
        <v>9717.9875290000018</v>
      </c>
      <c r="KD185" s="34">
        <v>9717.9875290000018</v>
      </c>
      <c r="KE185" s="34">
        <v>9717.9875290000018</v>
      </c>
      <c r="KF185" s="34">
        <v>9717.9875290000018</v>
      </c>
      <c r="KG185" s="34">
        <v>9717.9875290000018</v>
      </c>
      <c r="KH185" s="34">
        <v>10394.527179000001</v>
      </c>
      <c r="KI185" s="34">
        <v>10394.527179000001</v>
      </c>
      <c r="KJ185" s="34">
        <v>10394.527179000001</v>
      </c>
      <c r="KK185" s="34">
        <v>10394.527179000001</v>
      </c>
      <c r="KL185" s="34">
        <v>10394.527179000001</v>
      </c>
      <c r="KM185" s="34">
        <v>10394.527179000001</v>
      </c>
      <c r="KN185" s="34">
        <v>11172.609484999999</v>
      </c>
      <c r="KO185" s="34">
        <v>11172.609484999999</v>
      </c>
      <c r="KP185" s="34">
        <v>11172.609484999999</v>
      </c>
      <c r="KQ185" s="34">
        <v>11172.609484999999</v>
      </c>
      <c r="KR185" s="34">
        <v>11172.609484999999</v>
      </c>
      <c r="KS185" s="34">
        <v>11172.609484999999</v>
      </c>
      <c r="KT185" s="34">
        <v>12574.358125999999</v>
      </c>
      <c r="KU185" s="34">
        <v>12574.358125999999</v>
      </c>
      <c r="KV185" s="34">
        <v>12574.358125999999</v>
      </c>
      <c r="KW185" s="34">
        <v>12574.358125999999</v>
      </c>
      <c r="KX185" s="34">
        <v>12574.358125999999</v>
      </c>
      <c r="KY185" s="34">
        <v>12574.358125999999</v>
      </c>
      <c r="KZ185" s="34">
        <v>13936.342822000001</v>
      </c>
      <c r="LA185" s="34">
        <v>13936.342822000001</v>
      </c>
      <c r="LB185" s="34">
        <v>13936.342822000001</v>
      </c>
      <c r="LC185" s="34">
        <v>13936.342822000001</v>
      </c>
      <c r="LD185" s="34">
        <v>13936.342822000001</v>
      </c>
      <c r="LE185" s="34">
        <v>13936.342822000001</v>
      </c>
      <c r="LF185" s="34">
        <v>13936.342822000001</v>
      </c>
      <c r="LG185" s="34">
        <v>14442.726776000001</v>
      </c>
      <c r="LH185" s="34">
        <v>14442.726776000001</v>
      </c>
      <c r="LI185" s="34">
        <v>14442.726776000001</v>
      </c>
      <c r="LJ185" s="34">
        <v>14442.726776000001</v>
      </c>
      <c r="LK185" s="34">
        <v>14442.726776000001</v>
      </c>
      <c r="LL185" s="34">
        <v>16912.427109</v>
      </c>
      <c r="LM185" s="34">
        <v>16912.427109</v>
      </c>
      <c r="LN185" s="34">
        <v>16912.427109</v>
      </c>
      <c r="LO185" s="34">
        <v>16912.427109</v>
      </c>
      <c r="LP185" s="34">
        <v>16912.427109</v>
      </c>
      <c r="LQ185" s="34">
        <v>16912.427109</v>
      </c>
      <c r="LR185" s="34">
        <v>16912.427109</v>
      </c>
      <c r="LS185" s="34">
        <v>16912.427109</v>
      </c>
      <c r="LT185" s="34">
        <v>16912.427109</v>
      </c>
      <c r="LU185" s="34">
        <v>16912.427109</v>
      </c>
      <c r="LV185" s="34">
        <v>16912.427109</v>
      </c>
      <c r="LW185" s="34">
        <v>16912.427109</v>
      </c>
      <c r="LX185" s="34">
        <v>16912.427109</v>
      </c>
      <c r="LY185" s="34">
        <v>16912.427109</v>
      </c>
      <c r="LZ185" s="34">
        <v>16912.427109</v>
      </c>
      <c r="MA185" s="34">
        <v>16912.427109</v>
      </c>
      <c r="MB185" s="34">
        <v>12719.196517</v>
      </c>
      <c r="MC185" s="34">
        <v>12719.196517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  <c r="NA185" s="34">
        <v>0</v>
      </c>
      <c r="NB185" s="34">
        <v>0</v>
      </c>
      <c r="NC185" s="34">
        <v>0</v>
      </c>
    </row>
    <row r="186" spans="1:367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  <c r="NA186" s="34">
        <v>0</v>
      </c>
      <c r="NB186" s="34">
        <v>0</v>
      </c>
      <c r="NC186" s="34">
        <v>0</v>
      </c>
    </row>
    <row r="187" spans="1:367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9884.2189999999991</v>
      </c>
      <c r="HH187" s="33">
        <v>9799.1389999999992</v>
      </c>
      <c r="HI187" s="33">
        <v>9920.4840000000004</v>
      </c>
      <c r="HJ187" s="33">
        <v>10070.852000000001</v>
      </c>
      <c r="HK187" s="33">
        <v>10102.084999999999</v>
      </c>
      <c r="HL187" s="33">
        <v>10253.089</v>
      </c>
      <c r="HM187" s="33">
        <v>11022.565554999999</v>
      </c>
      <c r="HN187" s="33">
        <v>10581.149056000002</v>
      </c>
      <c r="HO187" s="33">
        <v>10330.331</v>
      </c>
      <c r="HP187" s="33">
        <v>10609.474</v>
      </c>
      <c r="HQ187" s="33">
        <v>10476.691520999999</v>
      </c>
      <c r="HR187" s="33">
        <v>10457.887479000001</v>
      </c>
      <c r="HS187" s="33">
        <v>3603.4777669999999</v>
      </c>
      <c r="HT187" s="33">
        <v>3612.7606989999999</v>
      </c>
      <c r="HU187" s="33">
        <v>3231.6498360000001</v>
      </c>
      <c r="HV187" s="33">
        <v>3114.6564050000002</v>
      </c>
      <c r="HW187" s="33">
        <v>3110.1465320000002</v>
      </c>
      <c r="HX187" s="33">
        <v>3294.4591209999999</v>
      </c>
      <c r="HY187" s="33">
        <v>3496.3444479999998</v>
      </c>
      <c r="HZ187" s="33">
        <v>2838.2589220000004</v>
      </c>
      <c r="IA187" s="33">
        <v>2865.6860999999999</v>
      </c>
      <c r="IB187" s="33">
        <v>3664.91941</v>
      </c>
      <c r="IC187" s="33">
        <v>3289.749785</v>
      </c>
      <c r="ID187" s="33">
        <v>3660.76341</v>
      </c>
      <c r="IE187" s="33">
        <v>3604.3055770000001</v>
      </c>
      <c r="IF187" s="33">
        <v>3720.5654100000002</v>
      </c>
      <c r="IG187" s="33">
        <v>3725.1822380000003</v>
      </c>
      <c r="IH187" s="33">
        <v>3654.4860830000002</v>
      </c>
      <c r="II187" s="33">
        <v>4041.5755830000003</v>
      </c>
      <c r="IJ187" s="33">
        <v>3998.5102019999999</v>
      </c>
      <c r="IK187" s="33">
        <v>26979.076700999998</v>
      </c>
      <c r="IL187" s="33">
        <v>27013.842565999999</v>
      </c>
      <c r="IM187" s="33">
        <v>27146.547974000001</v>
      </c>
      <c r="IN187" s="33">
        <v>3973.5307829999997</v>
      </c>
      <c r="IO187" s="33">
        <v>4095.726017</v>
      </c>
      <c r="IP187" s="33">
        <v>4120.3590400000003</v>
      </c>
      <c r="IQ187" s="33">
        <v>4343.5055794999989</v>
      </c>
      <c r="IR187" s="33">
        <v>4436.5263590000004</v>
      </c>
      <c r="IS187" s="33">
        <v>5125.9757259999997</v>
      </c>
      <c r="IT187" s="33">
        <v>4413.7500319999999</v>
      </c>
      <c r="IU187" s="33">
        <v>4617.1211059999996</v>
      </c>
      <c r="IV187" s="33">
        <v>4607.5373410000002</v>
      </c>
      <c r="IW187" s="33">
        <v>5074.4902249999996</v>
      </c>
      <c r="IX187" s="33">
        <v>5010.9491200000002</v>
      </c>
      <c r="IY187" s="33">
        <v>4418.6309440000005</v>
      </c>
      <c r="IZ187" s="33">
        <v>4318.6923269999998</v>
      </c>
      <c r="JA187" s="33">
        <v>4461.9211640000003</v>
      </c>
      <c r="JB187" s="33">
        <v>13668.422844000001</v>
      </c>
      <c r="JC187" s="33">
        <v>6368.7084920000007</v>
      </c>
      <c r="JD187" s="33">
        <v>6541.9728829999995</v>
      </c>
      <c r="JE187" s="33">
        <v>6859.6921469999997</v>
      </c>
      <c r="JF187" s="33">
        <v>6082.1842734000002</v>
      </c>
      <c r="JG187" s="33">
        <v>6120.4820309499992</v>
      </c>
      <c r="JH187" s="33">
        <v>6154.2375064399994</v>
      </c>
      <c r="JI187" s="33">
        <v>6072.4785783199995</v>
      </c>
      <c r="JJ187" s="33">
        <v>6100.9892916999997</v>
      </c>
      <c r="JK187" s="33">
        <v>6124.6623326999998</v>
      </c>
      <c r="JL187" s="33">
        <v>6174.3227836899996</v>
      </c>
      <c r="JM187" s="33">
        <v>6098.1789051599999</v>
      </c>
      <c r="JN187" s="33">
        <v>6117.4734750200005</v>
      </c>
      <c r="JO187" s="33">
        <v>6072.0784187899999</v>
      </c>
      <c r="JP187" s="33">
        <v>6081.1124727099996</v>
      </c>
      <c r="JQ187" s="33">
        <v>6082.3051814800001</v>
      </c>
      <c r="JR187" s="33">
        <v>6736.4090824699997</v>
      </c>
      <c r="JS187" s="33">
        <v>6637.7539546799999</v>
      </c>
      <c r="JT187" s="33">
        <v>7095.434390299999</v>
      </c>
      <c r="JU187" s="33">
        <v>6580.1563553299993</v>
      </c>
      <c r="JV187" s="33">
        <v>6662.0365732800001</v>
      </c>
      <c r="JW187" s="33">
        <v>6572.12334809</v>
      </c>
      <c r="JX187" s="33">
        <v>6592.8354601999999</v>
      </c>
      <c r="JY187" s="33">
        <v>8815.7295572000003</v>
      </c>
      <c r="JZ187" s="33">
        <v>8878.3320464799999</v>
      </c>
      <c r="KA187" s="33">
        <v>8549.429766289999</v>
      </c>
      <c r="KB187" s="33">
        <v>8516.0241379599993</v>
      </c>
      <c r="KC187" s="33">
        <v>8545.4663541600003</v>
      </c>
      <c r="KD187" s="33">
        <v>7500.0949550000005</v>
      </c>
      <c r="KE187" s="33">
        <v>7529.9264549999998</v>
      </c>
      <c r="KF187" s="33">
        <v>7687.867612</v>
      </c>
      <c r="KG187" s="33">
        <v>7541.6574149999997</v>
      </c>
      <c r="KH187" s="33">
        <v>7568.8624059999993</v>
      </c>
      <c r="KI187" s="33">
        <v>7601.1053579999998</v>
      </c>
      <c r="KJ187" s="33">
        <v>7594.0113569999994</v>
      </c>
      <c r="KK187" s="33">
        <v>7682.9700090000006</v>
      </c>
      <c r="KL187" s="33">
        <v>9781.0807380000024</v>
      </c>
      <c r="KM187" s="33">
        <v>8878.927142999999</v>
      </c>
      <c r="KN187" s="33">
        <v>9064.8800531000015</v>
      </c>
      <c r="KO187" s="33">
        <v>9223.895684000001</v>
      </c>
      <c r="KP187" s="33">
        <v>9238.0191623339997</v>
      </c>
      <c r="KQ187" s="33">
        <v>9592.4215760000006</v>
      </c>
      <c r="KR187" s="33">
        <v>9572.3335779999998</v>
      </c>
      <c r="KS187" s="33">
        <v>9817.9722409999995</v>
      </c>
      <c r="KT187" s="33">
        <v>10147.054835999999</v>
      </c>
      <c r="KU187" s="33">
        <v>10690.294432999999</v>
      </c>
      <c r="KV187" s="33">
        <v>11014.019085000002</v>
      </c>
      <c r="KW187" s="33">
        <v>11536.630019999999</v>
      </c>
      <c r="KX187" s="33">
        <v>11568.293100999999</v>
      </c>
      <c r="KY187" s="33">
        <v>12293.670910000001</v>
      </c>
      <c r="KZ187" s="33">
        <v>12510.453653999999</v>
      </c>
      <c r="LA187" s="33">
        <v>12829.411791999999</v>
      </c>
      <c r="LB187" s="33">
        <v>12590.070104</v>
      </c>
      <c r="LC187" s="33">
        <v>13098.413124999999</v>
      </c>
      <c r="LD187" s="33">
        <v>13860.256951000001</v>
      </c>
      <c r="LE187" s="33">
        <v>14997.620589000002</v>
      </c>
      <c r="LF187" s="33">
        <v>15543.321302</v>
      </c>
      <c r="LG187" s="33">
        <v>15702.653997000001</v>
      </c>
      <c r="LH187" s="33">
        <v>17008.773924000001</v>
      </c>
      <c r="LI187" s="33">
        <v>17738.623377</v>
      </c>
      <c r="LJ187" s="33">
        <v>17529.005957000001</v>
      </c>
      <c r="LK187" s="33">
        <v>17740.124263000002</v>
      </c>
      <c r="LL187" s="33">
        <v>17862.831697999998</v>
      </c>
      <c r="LM187" s="33">
        <v>17534.875045000001</v>
      </c>
      <c r="LN187" s="33">
        <v>16300.013876000001</v>
      </c>
      <c r="LO187" s="33">
        <v>13032.908941000002</v>
      </c>
      <c r="LP187" s="33">
        <v>12299.875368999999</v>
      </c>
      <c r="LQ187" s="33">
        <v>12404.901560000002</v>
      </c>
      <c r="LR187" s="33">
        <v>11663.721623179998</v>
      </c>
      <c r="LS187" s="33">
        <v>11444.581368180001</v>
      </c>
      <c r="LT187" s="33">
        <v>11150.067795180001</v>
      </c>
      <c r="LU187" s="33">
        <v>10948.746961180001</v>
      </c>
      <c r="LV187" s="33">
        <v>11030.77547018</v>
      </c>
      <c r="LW187" s="33">
        <v>11109.348132179999</v>
      </c>
      <c r="LX187" s="33">
        <v>11027.147671179999</v>
      </c>
      <c r="LY187" s="33">
        <v>10958.413579179998</v>
      </c>
      <c r="LZ187" s="33">
        <v>16282.079061179998</v>
      </c>
      <c r="MA187" s="33">
        <v>16172.47548218</v>
      </c>
      <c r="MB187" s="33">
        <v>16486.211200180001</v>
      </c>
      <c r="MC187" s="33">
        <v>16567.536682180002</v>
      </c>
      <c r="MD187" s="33">
        <v>17385.522671179999</v>
      </c>
      <c r="ME187" s="33">
        <v>17455.359113179999</v>
      </c>
      <c r="MF187" s="33">
        <v>19531.476531179997</v>
      </c>
      <c r="MG187" s="33">
        <v>17385.044514179997</v>
      </c>
      <c r="MH187" s="33">
        <v>17605.738371180003</v>
      </c>
      <c r="MI187" s="33">
        <v>17516.71968418</v>
      </c>
      <c r="MJ187" s="33">
        <v>17432.767584179997</v>
      </c>
      <c r="MK187" s="33">
        <v>17775.693318180001</v>
      </c>
      <c r="ML187" s="33">
        <v>20409.766197180001</v>
      </c>
      <c r="MM187" s="33">
        <v>17927.95990518</v>
      </c>
      <c r="MN187" s="33">
        <v>18107.928896180001</v>
      </c>
      <c r="MO187" s="33">
        <v>18224.353687180002</v>
      </c>
      <c r="MP187" s="33">
        <v>18124.25205218</v>
      </c>
      <c r="MQ187" s="33">
        <v>18738.569521180001</v>
      </c>
      <c r="MR187" s="33">
        <v>18631.690850179999</v>
      </c>
      <c r="MS187" s="33">
        <v>17701.876872180001</v>
      </c>
      <c r="MT187" s="33">
        <v>17982.412621179999</v>
      </c>
      <c r="MU187" s="33">
        <v>17974.186804180004</v>
      </c>
      <c r="MV187" s="33">
        <v>17424.802202180002</v>
      </c>
      <c r="MW187" s="33">
        <v>16643.280146180001</v>
      </c>
      <c r="MX187" s="33">
        <v>15892.732833</v>
      </c>
      <c r="MY187" s="33">
        <v>17461.466603999997</v>
      </c>
      <c r="MZ187" s="33">
        <v>19603.425336999997</v>
      </c>
      <c r="NA187" s="33">
        <v>20498.769108999997</v>
      </c>
      <c r="NB187" s="33">
        <v>19252.805970999998</v>
      </c>
      <c r="NC187" s="33">
        <v>19404.565549000003</v>
      </c>
    </row>
    <row r="188" spans="1:367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305.2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221.654</v>
      </c>
      <c r="JZ188" s="33">
        <v>221.654</v>
      </c>
      <c r="KA188" s="33">
        <v>221.654</v>
      </c>
      <c r="KB188" s="33">
        <v>221.654</v>
      </c>
      <c r="KC188" s="33">
        <v>221.654</v>
      </c>
      <c r="KD188" s="33">
        <v>221.654</v>
      </c>
      <c r="KE188" s="33">
        <v>221.654</v>
      </c>
      <c r="KF188" s="33">
        <v>354.73621999999995</v>
      </c>
      <c r="KG188" s="33">
        <v>221.654</v>
      </c>
      <c r="KH188" s="33">
        <v>221.654</v>
      </c>
      <c r="KI188" s="33">
        <v>221.654</v>
      </c>
      <c r="KJ188" s="33">
        <v>221.654</v>
      </c>
      <c r="KK188" s="33">
        <v>346.06742599999995</v>
      </c>
      <c r="KL188" s="33">
        <v>586.57367199999999</v>
      </c>
      <c r="KM188" s="33">
        <v>221.654</v>
      </c>
      <c r="KN188" s="33">
        <v>221.654</v>
      </c>
      <c r="KO188" s="33">
        <v>221.654</v>
      </c>
      <c r="KP188" s="33">
        <v>2302.9699999999998</v>
      </c>
      <c r="KQ188" s="33">
        <v>2499.1979999999999</v>
      </c>
      <c r="KR188" s="33">
        <v>2665.806</v>
      </c>
      <c r="KS188" s="33">
        <v>2877.9079999999999</v>
      </c>
      <c r="KT188" s="33">
        <v>3182.0590000000002</v>
      </c>
      <c r="KU188" s="33">
        <v>3602.6860000000001</v>
      </c>
      <c r="KV188" s="33">
        <v>4108.2179999999998</v>
      </c>
      <c r="KW188" s="33">
        <v>4606.29</v>
      </c>
      <c r="KX188" s="33">
        <v>4606.29</v>
      </c>
      <c r="KY188" s="33">
        <v>4911.2759999999998</v>
      </c>
      <c r="KZ188" s="33">
        <v>5441.2640000000001</v>
      </c>
      <c r="LA188" s="33">
        <v>5891.2640000000001</v>
      </c>
      <c r="LB188" s="33">
        <v>5548.0469999999996</v>
      </c>
      <c r="LC188" s="33">
        <v>6021.491</v>
      </c>
      <c r="LD188" s="33">
        <v>6665.2269999999999</v>
      </c>
      <c r="LE188" s="33">
        <v>7251.8869999999997</v>
      </c>
      <c r="LF188" s="33">
        <v>7591.4759999999997</v>
      </c>
      <c r="LG188" s="33">
        <v>7997.451</v>
      </c>
      <c r="LH188" s="33">
        <v>8436.1180000000004</v>
      </c>
      <c r="LI188" s="33">
        <v>9054.0059999999994</v>
      </c>
      <c r="LJ188" s="33">
        <v>8759.0249999999996</v>
      </c>
      <c r="LK188" s="33">
        <v>9040.8029999999999</v>
      </c>
      <c r="LL188" s="33">
        <v>8788.7759999999998</v>
      </c>
      <c r="LM188" s="33">
        <v>8029.5720000000001</v>
      </c>
      <c r="LN188" s="33">
        <v>7428.8239999999996</v>
      </c>
      <c r="LO188" s="33">
        <v>4161.098</v>
      </c>
      <c r="LP188" s="33">
        <v>3561.0369999999998</v>
      </c>
      <c r="LQ188" s="33">
        <v>2934.1779999999999</v>
      </c>
      <c r="LR188" s="33">
        <v>2265.942</v>
      </c>
      <c r="LS188" s="33">
        <v>2185.4830000000002</v>
      </c>
      <c r="LT188" s="33">
        <v>2234.1759999999999</v>
      </c>
      <c r="LU188" s="33">
        <v>2001.27</v>
      </c>
      <c r="LV188" s="33">
        <v>1987.2090000000001</v>
      </c>
      <c r="LW188" s="33">
        <v>1974.7239999999999</v>
      </c>
      <c r="LX188" s="33">
        <v>1948.047</v>
      </c>
      <c r="LY188" s="33">
        <v>2097.047</v>
      </c>
      <c r="LZ188" s="33">
        <v>2229.2689999999998</v>
      </c>
      <c r="MA188" s="33">
        <v>2197.7260000000001</v>
      </c>
      <c r="MB188" s="33">
        <v>2371.6320000000001</v>
      </c>
      <c r="MC188" s="33">
        <v>2371.6320000000001</v>
      </c>
      <c r="MD188" s="33">
        <v>2371.6320000000001</v>
      </c>
      <c r="ME188" s="33">
        <v>2371.6320000000001</v>
      </c>
      <c r="MF188" s="33">
        <v>4817.0439999999999</v>
      </c>
      <c r="MG188" s="33">
        <v>2518.7440000000001</v>
      </c>
      <c r="MH188" s="33">
        <v>2564.3049999999998</v>
      </c>
      <c r="MI188" s="33">
        <v>2484.4299999999998</v>
      </c>
      <c r="MJ188" s="33">
        <v>2468.1979999999999</v>
      </c>
      <c r="MK188" s="33">
        <v>2451.6289999999999</v>
      </c>
      <c r="ML188" s="33">
        <v>4869.7740000000003</v>
      </c>
      <c r="MM188" s="33">
        <v>2854.9070000000002</v>
      </c>
      <c r="MN188" s="33">
        <v>2950.1590000000001</v>
      </c>
      <c r="MO188" s="33">
        <v>2997.6480000000001</v>
      </c>
      <c r="MP188" s="33">
        <v>2972.2289999999998</v>
      </c>
      <c r="MQ188" s="33">
        <v>3497.8139999999999</v>
      </c>
      <c r="MR188" s="33">
        <v>3497.8139999999999</v>
      </c>
      <c r="MS188" s="33">
        <v>3239.74</v>
      </c>
      <c r="MT188" s="33">
        <v>3425.886</v>
      </c>
      <c r="MU188" s="33">
        <v>3482.0619999999999</v>
      </c>
      <c r="MV188" s="33">
        <v>3524.2179999999998</v>
      </c>
      <c r="MW188" s="33">
        <v>3663.788</v>
      </c>
      <c r="MX188" s="33">
        <v>3827.6889999999999</v>
      </c>
      <c r="MY188" s="33">
        <v>5229.4979999999996</v>
      </c>
      <c r="MZ188" s="33">
        <v>5296.241</v>
      </c>
      <c r="NA188" s="33">
        <v>5406.04</v>
      </c>
      <c r="NB188" s="33">
        <v>5981.0529999999999</v>
      </c>
      <c r="NC188" s="33">
        <v>5970.2079999999996</v>
      </c>
    </row>
    <row r="189" spans="1:367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305.2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231.01400000000001</v>
      </c>
      <c r="KQ189" s="33">
        <v>231.01400000000001</v>
      </c>
      <c r="KR189" s="33">
        <v>231.01400000000001</v>
      </c>
      <c r="KS189" s="33">
        <v>231.01400000000001</v>
      </c>
      <c r="KT189" s="33">
        <v>231.01400000000001</v>
      </c>
      <c r="KU189" s="33">
        <v>231.01400000000001</v>
      </c>
      <c r="KV189" s="33">
        <v>381.53199999999998</v>
      </c>
      <c r="KW189" s="33">
        <v>231.01400000000001</v>
      </c>
      <c r="KX189" s="33">
        <v>231.01400000000001</v>
      </c>
      <c r="KY189" s="33">
        <v>231.01400000000001</v>
      </c>
      <c r="KZ189" s="33">
        <v>231.01400000000001</v>
      </c>
      <c r="LA189" s="33">
        <v>231.01400000000001</v>
      </c>
      <c r="LB189" s="33">
        <v>231.01400000000001</v>
      </c>
      <c r="LC189" s="33">
        <v>231.01400000000001</v>
      </c>
      <c r="LD189" s="33">
        <v>231.01400000000001</v>
      </c>
      <c r="LE189" s="33">
        <v>231.01400000000001</v>
      </c>
      <c r="LF189" s="33">
        <v>231.01400000000001</v>
      </c>
      <c r="LG189" s="33">
        <v>231.01400000000001</v>
      </c>
      <c r="LH189" s="33">
        <v>231.01400000000001</v>
      </c>
      <c r="LI189" s="33">
        <v>231.01400000000001</v>
      </c>
      <c r="LJ189" s="33">
        <v>231.01400000000001</v>
      </c>
      <c r="LK189" s="33">
        <v>231.01400000000001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  <c r="NA189" s="33">
        <v>0</v>
      </c>
      <c r="NB189" s="33">
        <v>0</v>
      </c>
      <c r="NC189" s="33">
        <v>0</v>
      </c>
    </row>
    <row r="190" spans="1:367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221.654</v>
      </c>
      <c r="JZ190" s="33">
        <v>221.654</v>
      </c>
      <c r="KA190" s="33">
        <v>221.654</v>
      </c>
      <c r="KB190" s="33">
        <v>221.654</v>
      </c>
      <c r="KC190" s="33">
        <v>221.654</v>
      </c>
      <c r="KD190" s="33">
        <v>221.654</v>
      </c>
      <c r="KE190" s="33">
        <v>221.654</v>
      </c>
      <c r="KF190" s="33">
        <v>354.73621999999995</v>
      </c>
      <c r="KG190" s="33">
        <v>221.654</v>
      </c>
      <c r="KH190" s="33">
        <v>221.654</v>
      </c>
      <c r="KI190" s="33">
        <v>221.654</v>
      </c>
      <c r="KJ190" s="33">
        <v>221.654</v>
      </c>
      <c r="KK190" s="33">
        <v>346.06742599999995</v>
      </c>
      <c r="KL190" s="33">
        <v>586.57367199999999</v>
      </c>
      <c r="KM190" s="33">
        <v>221.654</v>
      </c>
      <c r="KN190" s="33">
        <v>221.654</v>
      </c>
      <c r="KO190" s="33">
        <v>221.654</v>
      </c>
      <c r="KP190" s="33">
        <v>2071.9560000000001</v>
      </c>
      <c r="KQ190" s="33">
        <v>2268.1840000000002</v>
      </c>
      <c r="KR190" s="33">
        <v>2434.7919999999999</v>
      </c>
      <c r="KS190" s="33">
        <v>2646.8939999999998</v>
      </c>
      <c r="KT190" s="33">
        <v>2951.0450000000001</v>
      </c>
      <c r="KU190" s="33">
        <v>3371.672</v>
      </c>
      <c r="KV190" s="33">
        <v>3726.6860000000001</v>
      </c>
      <c r="KW190" s="33">
        <v>4375.2759999999998</v>
      </c>
      <c r="KX190" s="33">
        <v>4375.2759999999998</v>
      </c>
      <c r="KY190" s="33">
        <v>4680.2619999999997</v>
      </c>
      <c r="KZ190" s="33">
        <v>5210.25</v>
      </c>
      <c r="LA190" s="33">
        <v>5660.25</v>
      </c>
      <c r="LB190" s="33">
        <v>5317.0330000000004</v>
      </c>
      <c r="LC190" s="33">
        <v>5790.4769999999999</v>
      </c>
      <c r="LD190" s="33">
        <v>6434.2129999999997</v>
      </c>
      <c r="LE190" s="33">
        <v>7020.8729999999996</v>
      </c>
      <c r="LF190" s="33">
        <v>7360.4620000000004</v>
      </c>
      <c r="LG190" s="33">
        <v>7766.4369999999999</v>
      </c>
      <c r="LH190" s="33">
        <v>8205.1039999999994</v>
      </c>
      <c r="LI190" s="33">
        <v>8822.9920000000002</v>
      </c>
      <c r="LJ190" s="33">
        <v>8528.0110000000004</v>
      </c>
      <c r="LK190" s="33">
        <v>8809.7890000000007</v>
      </c>
      <c r="LL190" s="33">
        <v>8788.7759999999998</v>
      </c>
      <c r="LM190" s="33">
        <v>8029.5720000000001</v>
      </c>
      <c r="LN190" s="33">
        <v>7428.8239999999996</v>
      </c>
      <c r="LO190" s="33">
        <v>4161.098</v>
      </c>
      <c r="LP190" s="33">
        <v>3561.0369999999998</v>
      </c>
      <c r="LQ190" s="33">
        <v>2934.1779999999999</v>
      </c>
      <c r="LR190" s="33">
        <v>2265.942</v>
      </c>
      <c r="LS190" s="33">
        <v>2185.4830000000002</v>
      </c>
      <c r="LT190" s="33">
        <v>2234.1759999999999</v>
      </c>
      <c r="LU190" s="33">
        <v>2001.27</v>
      </c>
      <c r="LV190" s="33">
        <v>1987.2090000000001</v>
      </c>
      <c r="LW190" s="33">
        <v>1974.7239999999999</v>
      </c>
      <c r="LX190" s="33">
        <v>1948.047</v>
      </c>
      <c r="LY190" s="33">
        <v>2097.047</v>
      </c>
      <c r="LZ190" s="33">
        <v>2229.2689999999998</v>
      </c>
      <c r="MA190" s="33">
        <v>2197.7260000000001</v>
      </c>
      <c r="MB190" s="33">
        <v>2371.6320000000001</v>
      </c>
      <c r="MC190" s="33">
        <v>2371.6320000000001</v>
      </c>
      <c r="MD190" s="33">
        <v>2371.6320000000001</v>
      </c>
      <c r="ME190" s="33">
        <v>2371.6320000000001</v>
      </c>
      <c r="MF190" s="33">
        <v>4817.0439999999999</v>
      </c>
      <c r="MG190" s="33">
        <v>2518.7440000000001</v>
      </c>
      <c r="MH190" s="33">
        <v>2564.3049999999998</v>
      </c>
      <c r="MI190" s="33">
        <v>2484.4299999999998</v>
      </c>
      <c r="MJ190" s="33">
        <v>2468.1979999999999</v>
      </c>
      <c r="MK190" s="33">
        <v>2451.6289999999999</v>
      </c>
      <c r="ML190" s="33">
        <v>4869.7740000000003</v>
      </c>
      <c r="MM190" s="33">
        <v>2854.9070000000002</v>
      </c>
      <c r="MN190" s="33">
        <v>2950.1590000000001</v>
      </c>
      <c r="MO190" s="33">
        <v>2997.6480000000001</v>
      </c>
      <c r="MP190" s="33">
        <v>2972.2289999999998</v>
      </c>
      <c r="MQ190" s="33">
        <v>3497.8139999999999</v>
      </c>
      <c r="MR190" s="33">
        <v>3497.8139999999999</v>
      </c>
      <c r="MS190" s="33">
        <v>3239.74</v>
      </c>
      <c r="MT190" s="33">
        <v>3425.886</v>
      </c>
      <c r="MU190" s="33">
        <v>3482.0619999999999</v>
      </c>
      <c r="MV190" s="33">
        <v>3524.2179999999998</v>
      </c>
      <c r="MW190" s="33">
        <v>3663.788</v>
      </c>
      <c r="MX190" s="33">
        <v>3827.6889999999999</v>
      </c>
      <c r="MY190" s="33">
        <v>5229.4979999999996</v>
      </c>
      <c r="MZ190" s="33">
        <v>5296.241</v>
      </c>
      <c r="NA190" s="33">
        <v>5406.04</v>
      </c>
      <c r="NB190" s="33">
        <v>5981.0529999999999</v>
      </c>
      <c r="NC190" s="33">
        <v>5970.2079999999996</v>
      </c>
    </row>
    <row r="191" spans="1:367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221.654</v>
      </c>
      <c r="JZ191" s="34">
        <v>221.654</v>
      </c>
      <c r="KA191" s="34">
        <v>221.654</v>
      </c>
      <c r="KB191" s="34">
        <v>221.654</v>
      </c>
      <c r="KC191" s="34">
        <v>221.654</v>
      </c>
      <c r="KD191" s="34">
        <v>221.654</v>
      </c>
      <c r="KE191" s="34">
        <v>221.654</v>
      </c>
      <c r="KF191" s="34">
        <v>354.73621999999995</v>
      </c>
      <c r="KG191" s="34">
        <v>221.654</v>
      </c>
      <c r="KH191" s="34">
        <v>221.654</v>
      </c>
      <c r="KI191" s="34">
        <v>221.654</v>
      </c>
      <c r="KJ191" s="34">
        <v>221.654</v>
      </c>
      <c r="KK191" s="34">
        <v>346.06742599999995</v>
      </c>
      <c r="KL191" s="34">
        <v>586.57367199999999</v>
      </c>
      <c r="KM191" s="34">
        <v>221.654</v>
      </c>
      <c r="KN191" s="34">
        <v>221.654</v>
      </c>
      <c r="KO191" s="34">
        <v>221.654</v>
      </c>
      <c r="KP191" s="34">
        <v>2071.9560000000001</v>
      </c>
      <c r="KQ191" s="34">
        <v>2268.1840000000002</v>
      </c>
      <c r="KR191" s="34">
        <v>2434.7919999999999</v>
      </c>
      <c r="KS191" s="34">
        <v>2646.8939999999998</v>
      </c>
      <c r="KT191" s="34">
        <v>2951.0450000000001</v>
      </c>
      <c r="KU191" s="34">
        <v>3371.672</v>
      </c>
      <c r="KV191" s="34">
        <v>3726.6860000000001</v>
      </c>
      <c r="KW191" s="34">
        <v>4375.2759999999998</v>
      </c>
      <c r="KX191" s="34">
        <v>4375.2759999999998</v>
      </c>
      <c r="KY191" s="34">
        <v>4680.2619999999997</v>
      </c>
      <c r="KZ191" s="34">
        <v>5210.25</v>
      </c>
      <c r="LA191" s="34">
        <v>5660.25</v>
      </c>
      <c r="LB191" s="34">
        <v>5317.0330000000004</v>
      </c>
      <c r="LC191" s="34">
        <v>5790.4769999999999</v>
      </c>
      <c r="LD191" s="34">
        <v>6434.2129999999997</v>
      </c>
      <c r="LE191" s="34">
        <v>7020.8729999999996</v>
      </c>
      <c r="LF191" s="34">
        <v>7360.4620000000004</v>
      </c>
      <c r="LG191" s="34">
        <v>7766.4369999999999</v>
      </c>
      <c r="LH191" s="34">
        <v>8205.1039999999994</v>
      </c>
      <c r="LI191" s="34">
        <v>8822.9920000000002</v>
      </c>
      <c r="LJ191" s="34">
        <v>8528.0110000000004</v>
      </c>
      <c r="LK191" s="34">
        <v>8677.9930000000004</v>
      </c>
      <c r="LL191" s="34">
        <v>8788.7759999999998</v>
      </c>
      <c r="LM191" s="34">
        <v>8029.5720000000001</v>
      </c>
      <c r="LN191" s="34">
        <v>7428.8239999999996</v>
      </c>
      <c r="LO191" s="34">
        <v>4161.098</v>
      </c>
      <c r="LP191" s="34">
        <v>3561.0369999999998</v>
      </c>
      <c r="LQ191" s="34">
        <v>2934.1779999999999</v>
      </c>
      <c r="LR191" s="34">
        <v>2265.942</v>
      </c>
      <c r="LS191" s="34">
        <v>2185.4830000000002</v>
      </c>
      <c r="LT191" s="34">
        <v>2234.1759999999999</v>
      </c>
      <c r="LU191" s="34">
        <v>2001.27</v>
      </c>
      <c r="LV191" s="34">
        <v>1987.2090000000001</v>
      </c>
      <c r="LW191" s="34">
        <v>1974.7239999999999</v>
      </c>
      <c r="LX191" s="34">
        <v>1948.047</v>
      </c>
      <c r="LY191" s="34">
        <v>2097.047</v>
      </c>
      <c r="LZ191" s="34">
        <v>2229.2689999999998</v>
      </c>
      <c r="MA191" s="34">
        <v>2197.7260000000001</v>
      </c>
      <c r="MB191" s="34">
        <v>2371.6320000000001</v>
      </c>
      <c r="MC191" s="34">
        <v>2371.6320000000001</v>
      </c>
      <c r="MD191" s="34">
        <v>2371.6320000000001</v>
      </c>
      <c r="ME191" s="34">
        <v>2371.6320000000001</v>
      </c>
      <c r="MF191" s="34">
        <v>4817.0439999999999</v>
      </c>
      <c r="MG191" s="34">
        <v>2518.7440000000001</v>
      </c>
      <c r="MH191" s="34">
        <v>2564.3049999999998</v>
      </c>
      <c r="MI191" s="34">
        <v>2484.4299999999998</v>
      </c>
      <c r="MJ191" s="34">
        <v>2468.1979999999999</v>
      </c>
      <c r="MK191" s="34">
        <v>2451.6289999999999</v>
      </c>
      <c r="ML191" s="34">
        <v>4869.7740000000003</v>
      </c>
      <c r="MM191" s="34">
        <v>2854.9070000000002</v>
      </c>
      <c r="MN191" s="34">
        <v>2950.1590000000001</v>
      </c>
      <c r="MO191" s="34">
        <v>2997.6480000000001</v>
      </c>
      <c r="MP191" s="34">
        <v>2972.2289999999998</v>
      </c>
      <c r="MQ191" s="34">
        <v>3497.8139999999999</v>
      </c>
      <c r="MR191" s="34">
        <v>3497.8139999999999</v>
      </c>
      <c r="MS191" s="34">
        <v>3239.74</v>
      </c>
      <c r="MT191" s="34">
        <v>3425.886</v>
      </c>
      <c r="MU191" s="34">
        <v>3482.0619999999999</v>
      </c>
      <c r="MV191" s="34">
        <v>3524.2179999999998</v>
      </c>
      <c r="MW191" s="34">
        <v>3663.788</v>
      </c>
      <c r="MX191" s="34">
        <v>3827.6889999999999</v>
      </c>
      <c r="MY191" s="34">
        <v>5229.4979999999996</v>
      </c>
      <c r="MZ191" s="34">
        <v>5296.241</v>
      </c>
      <c r="NA191" s="34">
        <v>5406.04</v>
      </c>
      <c r="NB191" s="34">
        <v>5981.0529999999999</v>
      </c>
      <c r="NC191" s="34">
        <v>5970.2079999999996</v>
      </c>
    </row>
    <row r="192" spans="1:367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  <c r="NA192" s="34">
        <v>0</v>
      </c>
      <c r="NB192" s="34">
        <v>0</v>
      </c>
      <c r="NC192" s="34">
        <v>0</v>
      </c>
    </row>
    <row r="193" spans="1:367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131.79599999999999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  <c r="NA193" s="34">
        <v>0</v>
      </c>
      <c r="NB193" s="34">
        <v>0</v>
      </c>
      <c r="NC193" s="34">
        <v>0</v>
      </c>
    </row>
    <row r="194" spans="1:367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  <c r="NA194" s="34">
        <v>0</v>
      </c>
      <c r="NB194" s="34">
        <v>0</v>
      </c>
      <c r="NC194" s="34">
        <v>0</v>
      </c>
    </row>
    <row r="195" spans="1:367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  <c r="NA195" s="34">
        <v>0</v>
      </c>
      <c r="NB195" s="34">
        <v>0</v>
      </c>
      <c r="NC195" s="34">
        <v>0</v>
      </c>
    </row>
    <row r="196" spans="1:367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  <c r="NA196" s="34">
        <v>0</v>
      </c>
      <c r="NB196" s="34">
        <v>0</v>
      </c>
      <c r="NC196" s="34">
        <v>0</v>
      </c>
    </row>
    <row r="197" spans="1:367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  <c r="NA197" s="34">
        <v>0</v>
      </c>
      <c r="NB197" s="34">
        <v>0</v>
      </c>
      <c r="NC197" s="34">
        <v>0</v>
      </c>
    </row>
    <row r="198" spans="1:367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  <c r="NA198" s="34">
        <v>0</v>
      </c>
      <c r="NB198" s="34">
        <v>0</v>
      </c>
      <c r="NC198" s="34">
        <v>0</v>
      </c>
    </row>
    <row r="199" spans="1:367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  <c r="NA199" s="33">
        <v>0</v>
      </c>
      <c r="NB199" s="33">
        <v>0</v>
      </c>
      <c r="NC199" s="33">
        <v>0</v>
      </c>
    </row>
    <row r="200" spans="1:367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  <c r="NA200" s="34">
        <v>0</v>
      </c>
      <c r="NB200" s="34">
        <v>0</v>
      </c>
      <c r="NC200" s="34">
        <v>0</v>
      </c>
    </row>
    <row r="201" spans="1:367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  <c r="NA201" s="34">
        <v>0</v>
      </c>
      <c r="NB201" s="34">
        <v>0</v>
      </c>
      <c r="NC201" s="34">
        <v>0</v>
      </c>
    </row>
    <row r="202" spans="1:367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  <c r="NA202" s="33">
        <v>0</v>
      </c>
      <c r="NB202" s="33">
        <v>0</v>
      </c>
      <c r="NC202" s="33">
        <v>0</v>
      </c>
    </row>
    <row r="203" spans="1:367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5230.0329950000005</v>
      </c>
      <c r="JG203" s="33">
        <v>5266.698163</v>
      </c>
      <c r="JH203" s="33">
        <v>5300.9978350000001</v>
      </c>
      <c r="JI203" s="33">
        <v>5229.01901</v>
      </c>
      <c r="JJ203" s="33">
        <v>5261.0193200000003</v>
      </c>
      <c r="JK203" s="33">
        <v>5289.8064249999998</v>
      </c>
      <c r="JL203" s="33">
        <v>5289.8064249999998</v>
      </c>
      <c r="JM203" s="33">
        <v>5240.5152099999996</v>
      </c>
      <c r="JN203" s="33">
        <v>5277.257525</v>
      </c>
      <c r="JO203" s="33">
        <v>5244.9644929999995</v>
      </c>
      <c r="JP203" s="33">
        <v>5281.434964</v>
      </c>
      <c r="JQ203" s="33">
        <v>5311.620766</v>
      </c>
      <c r="JR203" s="33">
        <v>5660.3483900000001</v>
      </c>
      <c r="JS203" s="33">
        <v>5686.7227089999997</v>
      </c>
      <c r="JT203" s="33">
        <v>6230.3027409999995</v>
      </c>
      <c r="JU203" s="33">
        <v>5656.5056059999997</v>
      </c>
      <c r="JV203" s="33">
        <v>5686.8109759999998</v>
      </c>
      <c r="JW203" s="33">
        <v>5720.720295000001</v>
      </c>
      <c r="JX203" s="33">
        <v>5653.28964</v>
      </c>
      <c r="JY203" s="33">
        <v>5733.5115650000007</v>
      </c>
      <c r="JZ203" s="33">
        <v>5765.808704</v>
      </c>
      <c r="KA203" s="33">
        <v>5438.1058439999997</v>
      </c>
      <c r="KB203" s="33">
        <v>5423.011364</v>
      </c>
      <c r="KC203" s="33">
        <v>5451.2541600000004</v>
      </c>
      <c r="KD203" s="33">
        <v>5381.8909549999998</v>
      </c>
      <c r="KE203" s="33">
        <v>5411.7224550000001</v>
      </c>
      <c r="KF203" s="33">
        <v>5436.5813920000001</v>
      </c>
      <c r="KG203" s="33">
        <v>5423.4534149999999</v>
      </c>
      <c r="KH203" s="33">
        <v>5450.6584059999996</v>
      </c>
      <c r="KI203" s="33">
        <v>5482.9013580000001</v>
      </c>
      <c r="KJ203" s="33">
        <v>5475.8073569999997</v>
      </c>
      <c r="KK203" s="33">
        <v>5440.3525830000008</v>
      </c>
      <c r="KL203" s="33">
        <v>5475.1650660000005</v>
      </c>
      <c r="KM203" s="33">
        <v>4800.0421430000006</v>
      </c>
      <c r="KN203" s="33">
        <v>4824.0450531000006</v>
      </c>
      <c r="KO203" s="33">
        <v>4845.7976840000001</v>
      </c>
      <c r="KP203" s="33">
        <v>4827.003923106</v>
      </c>
      <c r="KQ203" s="33">
        <v>5018.0955760000006</v>
      </c>
      <c r="KR203" s="33">
        <v>4831.3995779999996</v>
      </c>
      <c r="KS203" s="33">
        <v>4864.9362409999994</v>
      </c>
      <c r="KT203" s="33">
        <v>4889.5058359999994</v>
      </c>
      <c r="KU203" s="33">
        <v>4914.8944329999995</v>
      </c>
      <c r="KV203" s="33">
        <v>4830.6730850000004</v>
      </c>
      <c r="KW203" s="33">
        <v>4855.2120199999999</v>
      </c>
      <c r="KX203" s="33">
        <v>4886.8751009999996</v>
      </c>
      <c r="KY203" s="33">
        <v>4885.2129100000002</v>
      </c>
      <c r="KZ203" s="33">
        <v>4994.0616540000001</v>
      </c>
      <c r="LA203" s="33">
        <v>4863.0197919999991</v>
      </c>
      <c r="LB203" s="33">
        <v>4953.1591040000003</v>
      </c>
      <c r="LC203" s="33">
        <v>4986.7621250000002</v>
      </c>
      <c r="LD203" s="33">
        <v>5102.5259510000005</v>
      </c>
      <c r="LE203" s="33">
        <v>5670.6055890000007</v>
      </c>
      <c r="LF203" s="33">
        <v>5789.0923020000009</v>
      </c>
      <c r="LG203" s="33">
        <v>5537.7529970000005</v>
      </c>
      <c r="LH203" s="33">
        <v>5700.6739240000006</v>
      </c>
      <c r="LI203" s="33">
        <v>5863.7513770000005</v>
      </c>
      <c r="LJ203" s="33">
        <v>6011.4369570000008</v>
      </c>
      <c r="LK203" s="33">
        <v>5963.1822630000015</v>
      </c>
      <c r="LL203" s="33">
        <v>7154.5316979999998</v>
      </c>
      <c r="LM203" s="33">
        <v>6404.3091370000002</v>
      </c>
      <c r="LN203" s="33">
        <v>6129.2275999999993</v>
      </c>
      <c r="LO203" s="33">
        <v>6145.8562649999994</v>
      </c>
      <c r="LP203" s="33">
        <v>6084.344881</v>
      </c>
      <c r="LQ203" s="33">
        <v>5926.4026499999991</v>
      </c>
      <c r="LR203" s="33">
        <v>5924.4716179999996</v>
      </c>
      <c r="LS203" s="33">
        <v>5855.2258870000005</v>
      </c>
      <c r="LT203" s="33">
        <v>5839.3230830000002</v>
      </c>
      <c r="LU203" s="33">
        <v>5855.3824519999998</v>
      </c>
      <c r="LV203" s="33">
        <v>5934.9848350000002</v>
      </c>
      <c r="LW203" s="33">
        <v>6023.1767479999999</v>
      </c>
      <c r="LX203" s="33">
        <v>5950.569724</v>
      </c>
      <c r="LY203" s="33">
        <v>5731.8562380000003</v>
      </c>
      <c r="LZ203" s="33">
        <v>5703.4216299999998</v>
      </c>
      <c r="MA203" s="33">
        <v>5583.3843609999994</v>
      </c>
      <c r="MB203" s="33">
        <v>5677.3056849999994</v>
      </c>
      <c r="MC203" s="33">
        <v>5669.9030570000004</v>
      </c>
      <c r="MD203" s="33">
        <v>6470.9760190000006</v>
      </c>
      <c r="ME203" s="33">
        <v>6467.0704320000004</v>
      </c>
      <c r="MF203" s="33">
        <v>6351.5604610000009</v>
      </c>
      <c r="MG203" s="33">
        <v>6249.0827360000003</v>
      </c>
      <c r="MH203" s="33">
        <v>6336.2112620000007</v>
      </c>
      <c r="MI203" s="33">
        <v>6379.7746229999993</v>
      </c>
      <c r="MJ203" s="33">
        <v>6291.8855189999995</v>
      </c>
      <c r="MK203" s="33">
        <v>6625.389193</v>
      </c>
      <c r="ML203" s="33">
        <v>7140.6898080000001</v>
      </c>
      <c r="MM203" s="33">
        <v>6621.0938080000005</v>
      </c>
      <c r="MN203" s="33">
        <v>6635.9896960000005</v>
      </c>
      <c r="MO203" s="33">
        <v>6608.5887720000001</v>
      </c>
      <c r="MP203" s="33">
        <v>6470.1045990000002</v>
      </c>
      <c r="MQ203" s="33">
        <v>6516.6385990000008</v>
      </c>
      <c r="MR203" s="33">
        <v>6543.1365990000004</v>
      </c>
      <c r="MS203" s="33">
        <v>5805.7675960000006</v>
      </c>
      <c r="MT203" s="33">
        <v>5875.9824570000001</v>
      </c>
      <c r="MU203" s="33">
        <v>5829.6635990000004</v>
      </c>
      <c r="MV203" s="33">
        <v>5199.8865160000005</v>
      </c>
      <c r="MW203" s="33">
        <v>4130.5510910000003</v>
      </c>
      <c r="MX203" s="33">
        <v>3938.8668279999997</v>
      </c>
      <c r="MY203" s="33">
        <v>2719.7418279999997</v>
      </c>
      <c r="MZ203" s="33">
        <v>2438.4388279999998</v>
      </c>
      <c r="NA203" s="33">
        <v>2491.3359999999998</v>
      </c>
      <c r="NB203" s="33">
        <v>2004.711</v>
      </c>
      <c r="NC203" s="33">
        <v>2017.4059999999999</v>
      </c>
    </row>
    <row r="204" spans="1:367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7.2729999999999997</v>
      </c>
      <c r="KM204" s="33">
        <v>7.2729999999999997</v>
      </c>
      <c r="KN204" s="33">
        <v>7.2729999999999997</v>
      </c>
      <c r="KO204" s="33">
        <v>7.2729999999999997</v>
      </c>
      <c r="KP204" s="33">
        <v>7.2729999999999997</v>
      </c>
      <c r="KQ204" s="33">
        <v>7.2729999999999997</v>
      </c>
      <c r="KR204" s="33">
        <v>7.2729999999999997</v>
      </c>
      <c r="KS204" s="33">
        <v>7.2729999999999997</v>
      </c>
      <c r="KT204" s="33">
        <v>7.2729999999999997</v>
      </c>
      <c r="KU204" s="33">
        <v>7.2729999999999997</v>
      </c>
      <c r="KV204" s="33">
        <v>7.2729999999999997</v>
      </c>
      <c r="KW204" s="33">
        <v>7.2729999999999997</v>
      </c>
      <c r="KX204" s="33">
        <v>7.2729999999999997</v>
      </c>
      <c r="KY204" s="33">
        <v>7.2729999999999997</v>
      </c>
      <c r="KZ204" s="33">
        <v>7.2729999999999997</v>
      </c>
      <c r="LA204" s="33">
        <v>7.2729999999999997</v>
      </c>
      <c r="LB204" s="33">
        <v>7.2729999999999997</v>
      </c>
      <c r="LC204" s="33">
        <v>7.2729999999999997</v>
      </c>
      <c r="LD204" s="33">
        <v>7.2729999999999997</v>
      </c>
      <c r="LE204" s="33">
        <v>7.2729999999999997</v>
      </c>
      <c r="LF204" s="33">
        <v>7.2729999999999997</v>
      </c>
      <c r="LG204" s="33">
        <v>7.2729999999999997</v>
      </c>
      <c r="LH204" s="33">
        <v>7.2729999999999997</v>
      </c>
      <c r="LI204" s="33">
        <v>7.2729999999999997</v>
      </c>
      <c r="LJ204" s="33">
        <v>7.2729999999999997</v>
      </c>
      <c r="LK204" s="33">
        <v>7.2729999999999997</v>
      </c>
      <c r="LL204" s="33">
        <v>1219.3810000000001</v>
      </c>
      <c r="LM204" s="33">
        <v>467.83600000000001</v>
      </c>
      <c r="LN204" s="33">
        <v>489.69400000000002</v>
      </c>
      <c r="LO204" s="33">
        <v>491.20600000000002</v>
      </c>
      <c r="LP204" s="33">
        <v>494.78300000000002</v>
      </c>
      <c r="LQ204" s="33">
        <v>497.59300000000002</v>
      </c>
      <c r="LR204" s="33">
        <v>498.89759000000004</v>
      </c>
      <c r="LS204" s="33">
        <v>502.86757499999999</v>
      </c>
      <c r="LT204" s="33">
        <v>505.52188699999999</v>
      </c>
      <c r="LU204" s="33">
        <v>506.75545199999999</v>
      </c>
      <c r="LV204" s="33">
        <v>510.513464</v>
      </c>
      <c r="LW204" s="33">
        <v>512.70450500000004</v>
      </c>
      <c r="LX204" s="33">
        <v>381.22904700000004</v>
      </c>
      <c r="LY204" s="33">
        <v>381.678877</v>
      </c>
      <c r="LZ204" s="33">
        <v>315.44436999999999</v>
      </c>
      <c r="MA204" s="33">
        <v>322.07487300000003</v>
      </c>
      <c r="MB204" s="33">
        <v>326.85618499999998</v>
      </c>
      <c r="MC204" s="33">
        <v>327.25534899999997</v>
      </c>
      <c r="MD204" s="33">
        <v>327.85316700000004</v>
      </c>
      <c r="ME204" s="33">
        <v>328.450986</v>
      </c>
      <c r="MF204" s="33">
        <v>128.800961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  <c r="NA204" s="33">
        <v>0</v>
      </c>
      <c r="NB204" s="33">
        <v>0</v>
      </c>
      <c r="NC204" s="33">
        <v>0</v>
      </c>
    </row>
    <row r="205" spans="1:367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5230.0329950000005</v>
      </c>
      <c r="JG205" s="33">
        <v>5266.698163</v>
      </c>
      <c r="JH205" s="33">
        <v>5300.9978350000001</v>
      </c>
      <c r="JI205" s="33">
        <v>5229.01901</v>
      </c>
      <c r="JJ205" s="33">
        <v>5261.0193200000003</v>
      </c>
      <c r="JK205" s="33">
        <v>5289.8064249999998</v>
      </c>
      <c r="JL205" s="33">
        <v>5289.8064249999998</v>
      </c>
      <c r="JM205" s="33">
        <v>5240.5152099999996</v>
      </c>
      <c r="JN205" s="33">
        <v>5277.257525</v>
      </c>
      <c r="JO205" s="33">
        <v>5244.9644929999995</v>
      </c>
      <c r="JP205" s="33">
        <v>5281.434964</v>
      </c>
      <c r="JQ205" s="33">
        <v>5311.620766</v>
      </c>
      <c r="JR205" s="33">
        <v>5660.3483900000001</v>
      </c>
      <c r="JS205" s="33">
        <v>5686.7227089999997</v>
      </c>
      <c r="JT205" s="33">
        <v>6230.3027409999995</v>
      </c>
      <c r="JU205" s="33">
        <v>5656.5056059999997</v>
      </c>
      <c r="JV205" s="33">
        <v>5686.8109759999998</v>
      </c>
      <c r="JW205" s="33">
        <v>5720.720295000001</v>
      </c>
      <c r="JX205" s="33">
        <v>5653.28964</v>
      </c>
      <c r="JY205" s="33">
        <v>5733.5115650000007</v>
      </c>
      <c r="JZ205" s="33">
        <v>5765.808704</v>
      </c>
      <c r="KA205" s="33">
        <v>5438.1058439999997</v>
      </c>
      <c r="KB205" s="33">
        <v>5423.011364</v>
      </c>
      <c r="KC205" s="33">
        <v>5451.2541600000004</v>
      </c>
      <c r="KD205" s="33">
        <v>5381.8909549999998</v>
      </c>
      <c r="KE205" s="33">
        <v>5411.7224550000001</v>
      </c>
      <c r="KF205" s="33">
        <v>5436.5813920000001</v>
      </c>
      <c r="KG205" s="33">
        <v>5423.4534149999999</v>
      </c>
      <c r="KH205" s="33">
        <v>5450.6584059999996</v>
      </c>
      <c r="KI205" s="33">
        <v>5482.9013580000001</v>
      </c>
      <c r="KJ205" s="33">
        <v>5475.8073569999997</v>
      </c>
      <c r="KK205" s="33">
        <v>5440.3525830000008</v>
      </c>
      <c r="KL205" s="33">
        <v>5467.8920660000003</v>
      </c>
      <c r="KM205" s="33">
        <v>4792.7691430000004</v>
      </c>
      <c r="KN205" s="33">
        <v>4816.7720531000004</v>
      </c>
      <c r="KO205" s="33">
        <v>4838.524684</v>
      </c>
      <c r="KP205" s="33">
        <v>4819.7309231059999</v>
      </c>
      <c r="KQ205" s="33">
        <v>5010.8225760000005</v>
      </c>
      <c r="KR205" s="33">
        <v>4824.1265779999994</v>
      </c>
      <c r="KS205" s="33">
        <v>4857.6632409999993</v>
      </c>
      <c r="KT205" s="33">
        <v>4882.2328359999992</v>
      </c>
      <c r="KU205" s="33">
        <v>4907.6214329999993</v>
      </c>
      <c r="KV205" s="33">
        <v>4823.4000850000002</v>
      </c>
      <c r="KW205" s="33">
        <v>4847.9390199999998</v>
      </c>
      <c r="KX205" s="33">
        <v>4879.6021009999995</v>
      </c>
      <c r="KY205" s="33">
        <v>4877.9399100000001</v>
      </c>
      <c r="KZ205" s="33">
        <v>4986.788654</v>
      </c>
      <c r="LA205" s="33">
        <v>4855.746791999999</v>
      </c>
      <c r="LB205" s="33">
        <v>4945.8861040000002</v>
      </c>
      <c r="LC205" s="33">
        <v>4979.4891250000001</v>
      </c>
      <c r="LD205" s="33">
        <v>5095.2529510000004</v>
      </c>
      <c r="LE205" s="33">
        <v>5663.3325890000006</v>
      </c>
      <c r="LF205" s="33">
        <v>5781.8193020000008</v>
      </c>
      <c r="LG205" s="33">
        <v>5530.4799970000004</v>
      </c>
      <c r="LH205" s="33">
        <v>5693.4009240000005</v>
      </c>
      <c r="LI205" s="33">
        <v>5856.4783770000004</v>
      </c>
      <c r="LJ205" s="33">
        <v>6004.1639570000007</v>
      </c>
      <c r="LK205" s="33">
        <v>5955.9092630000014</v>
      </c>
      <c r="LL205" s="33">
        <v>5935.1506979999995</v>
      </c>
      <c r="LM205" s="33">
        <v>5936.473137</v>
      </c>
      <c r="LN205" s="33">
        <v>5639.5335999999998</v>
      </c>
      <c r="LO205" s="33">
        <v>5654.6502649999993</v>
      </c>
      <c r="LP205" s="33">
        <v>5589.5618809999996</v>
      </c>
      <c r="LQ205" s="33">
        <v>5428.8096499999992</v>
      </c>
      <c r="LR205" s="33">
        <v>5425.574028</v>
      </c>
      <c r="LS205" s="33">
        <v>5352.3583120000003</v>
      </c>
      <c r="LT205" s="33">
        <v>5333.8011960000003</v>
      </c>
      <c r="LU205" s="33">
        <v>5348.6270000000004</v>
      </c>
      <c r="LV205" s="33">
        <v>5424.4713710000005</v>
      </c>
      <c r="LW205" s="33">
        <v>5510.4722430000002</v>
      </c>
      <c r="LX205" s="33">
        <v>5569.3406770000001</v>
      </c>
      <c r="LY205" s="33">
        <v>5350.177361</v>
      </c>
      <c r="LZ205" s="33">
        <v>5387.9772599999997</v>
      </c>
      <c r="MA205" s="33">
        <v>5261.3094879999999</v>
      </c>
      <c r="MB205" s="33">
        <v>5350.4494999999997</v>
      </c>
      <c r="MC205" s="33">
        <v>5342.6477079999995</v>
      </c>
      <c r="MD205" s="33">
        <v>6143.1228519999995</v>
      </c>
      <c r="ME205" s="33">
        <v>6138.6194460000006</v>
      </c>
      <c r="MF205" s="33">
        <v>6222.759500000001</v>
      </c>
      <c r="MG205" s="33">
        <v>6249.0827360000003</v>
      </c>
      <c r="MH205" s="33">
        <v>6336.2112620000007</v>
      </c>
      <c r="MI205" s="33">
        <v>6379.7746229999993</v>
      </c>
      <c r="MJ205" s="33">
        <v>6291.8855189999995</v>
      </c>
      <c r="MK205" s="33">
        <v>6625.389193</v>
      </c>
      <c r="ML205" s="33">
        <v>7140.6898080000001</v>
      </c>
      <c r="MM205" s="33">
        <v>6621.0938080000005</v>
      </c>
      <c r="MN205" s="33">
        <v>6635.9896960000005</v>
      </c>
      <c r="MO205" s="33">
        <v>6608.5887720000001</v>
      </c>
      <c r="MP205" s="33">
        <v>6470.1045990000002</v>
      </c>
      <c r="MQ205" s="33">
        <v>6516.6385990000008</v>
      </c>
      <c r="MR205" s="33">
        <v>6543.1365990000004</v>
      </c>
      <c r="MS205" s="33">
        <v>5805.7675960000006</v>
      </c>
      <c r="MT205" s="33">
        <v>5875.9824570000001</v>
      </c>
      <c r="MU205" s="33">
        <v>5829.6635990000004</v>
      </c>
      <c r="MV205" s="33">
        <v>5199.8865160000005</v>
      </c>
      <c r="MW205" s="33">
        <v>4130.5510910000003</v>
      </c>
      <c r="MX205" s="33">
        <v>3938.8668279999997</v>
      </c>
      <c r="MY205" s="33">
        <v>2719.7418279999997</v>
      </c>
      <c r="MZ205" s="33">
        <v>2438.4388279999998</v>
      </c>
      <c r="NA205" s="33">
        <v>2491.3359999999998</v>
      </c>
      <c r="NB205" s="33">
        <v>2004.711</v>
      </c>
      <c r="NC205" s="33">
        <v>2017.4059999999999</v>
      </c>
    </row>
    <row r="206" spans="1:367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5229.5329950000005</v>
      </c>
      <c r="JG206" s="34">
        <v>5266.198163</v>
      </c>
      <c r="JH206" s="34">
        <v>5300.4978350000001</v>
      </c>
      <c r="JI206" s="34">
        <v>5228.51901</v>
      </c>
      <c r="JJ206" s="34">
        <v>5260.5193200000003</v>
      </c>
      <c r="JK206" s="34">
        <v>5289.8064249999998</v>
      </c>
      <c r="JL206" s="34">
        <v>5289.8064249999998</v>
      </c>
      <c r="JM206" s="34">
        <v>5240.5152099999996</v>
      </c>
      <c r="JN206" s="34">
        <v>5277.257525</v>
      </c>
      <c r="JO206" s="34">
        <v>5244.9644929999995</v>
      </c>
      <c r="JP206" s="34">
        <v>5281.434964</v>
      </c>
      <c r="JQ206" s="34">
        <v>5311.620766</v>
      </c>
      <c r="JR206" s="34">
        <v>5660.3483900000001</v>
      </c>
      <c r="JS206" s="34">
        <v>5686.7227089999997</v>
      </c>
      <c r="JT206" s="34">
        <v>6230.3027409999995</v>
      </c>
      <c r="JU206" s="34">
        <v>5656.5056059999997</v>
      </c>
      <c r="JV206" s="34">
        <v>5686.8109759999998</v>
      </c>
      <c r="JW206" s="34">
        <v>5720.720295000001</v>
      </c>
      <c r="JX206" s="34">
        <v>5653.28964</v>
      </c>
      <c r="JY206" s="34">
        <v>5733.5115650000007</v>
      </c>
      <c r="JZ206" s="34">
        <v>5765.808704</v>
      </c>
      <c r="KA206" s="34">
        <v>5438.1058439999997</v>
      </c>
      <c r="KB206" s="34">
        <v>5423.011364</v>
      </c>
      <c r="KC206" s="34">
        <v>5451.2541600000004</v>
      </c>
      <c r="KD206" s="34">
        <v>5381.8909549999998</v>
      </c>
      <c r="KE206" s="34">
        <v>5411.7224550000001</v>
      </c>
      <c r="KF206" s="34">
        <v>5436.5813920000001</v>
      </c>
      <c r="KG206" s="34">
        <v>5423.4534149999999</v>
      </c>
      <c r="KH206" s="34">
        <v>5450.6584059999996</v>
      </c>
      <c r="KI206" s="34">
        <v>5482.9013580000001</v>
      </c>
      <c r="KJ206" s="34">
        <v>5475.8073569999997</v>
      </c>
      <c r="KK206" s="34">
        <v>5440.3525830000008</v>
      </c>
      <c r="KL206" s="34">
        <v>5467.8920660000003</v>
      </c>
      <c r="KM206" s="34">
        <v>4792.7691430000004</v>
      </c>
      <c r="KN206" s="34">
        <v>4816.7720531000004</v>
      </c>
      <c r="KO206" s="34">
        <v>4838.524684</v>
      </c>
      <c r="KP206" s="34">
        <v>4819.7309231059999</v>
      </c>
      <c r="KQ206" s="34">
        <v>5010.8225760000005</v>
      </c>
      <c r="KR206" s="34">
        <v>4824.1265779999994</v>
      </c>
      <c r="KS206" s="34">
        <v>4857.6632409999993</v>
      </c>
      <c r="KT206" s="34">
        <v>4882.2328359999992</v>
      </c>
      <c r="KU206" s="34">
        <v>4907.6214329999993</v>
      </c>
      <c r="KV206" s="34">
        <v>4823.4000850000002</v>
      </c>
      <c r="KW206" s="34">
        <v>4847.9390199999998</v>
      </c>
      <c r="KX206" s="34">
        <v>4879.6021009999995</v>
      </c>
      <c r="KY206" s="34">
        <v>4877.9399100000001</v>
      </c>
      <c r="KZ206" s="34">
        <v>4986.788654</v>
      </c>
      <c r="LA206" s="34">
        <v>4855.746791999999</v>
      </c>
      <c r="LB206" s="34">
        <v>4945.8861040000002</v>
      </c>
      <c r="LC206" s="34">
        <v>4979.4891250000001</v>
      </c>
      <c r="LD206" s="34">
        <v>5095.2529510000004</v>
      </c>
      <c r="LE206" s="34">
        <v>5663.3325890000006</v>
      </c>
      <c r="LF206" s="34">
        <v>5781.8193020000008</v>
      </c>
      <c r="LG206" s="34">
        <v>5530.4799970000004</v>
      </c>
      <c r="LH206" s="34">
        <v>5693.4009240000005</v>
      </c>
      <c r="LI206" s="34">
        <v>5856.4783770000004</v>
      </c>
      <c r="LJ206" s="34">
        <v>6004.1639570000007</v>
      </c>
      <c r="LK206" s="34">
        <v>5955.9092630000014</v>
      </c>
      <c r="LL206" s="34">
        <v>5935.1506979999995</v>
      </c>
      <c r="LM206" s="34">
        <v>5936.473137</v>
      </c>
      <c r="LN206" s="34">
        <v>5639.5335999999998</v>
      </c>
      <c r="LO206" s="34">
        <v>5654.6502649999993</v>
      </c>
      <c r="LP206" s="34">
        <v>5589.5618809999996</v>
      </c>
      <c r="LQ206" s="34">
        <v>5428.8096499999992</v>
      </c>
      <c r="LR206" s="34">
        <v>5425.574028</v>
      </c>
      <c r="LS206" s="34">
        <v>5352.3583120000003</v>
      </c>
      <c r="LT206" s="34">
        <v>5333.8011960000003</v>
      </c>
      <c r="LU206" s="34">
        <v>5348.6270000000004</v>
      </c>
      <c r="LV206" s="34">
        <v>5424.4713710000005</v>
      </c>
      <c r="LW206" s="34">
        <v>5510.4722430000002</v>
      </c>
      <c r="LX206" s="34">
        <v>5569.3406770000001</v>
      </c>
      <c r="LY206" s="34">
        <v>5350.177361</v>
      </c>
      <c r="LZ206" s="34">
        <v>5387.9772599999997</v>
      </c>
      <c r="MA206" s="34">
        <v>5261.3094879999999</v>
      </c>
      <c r="MB206" s="34">
        <v>5350.4494999999997</v>
      </c>
      <c r="MC206" s="34">
        <v>5342.6477079999995</v>
      </c>
      <c r="MD206" s="34">
        <v>6143.1228519999995</v>
      </c>
      <c r="ME206" s="34">
        <v>6138.6194460000006</v>
      </c>
      <c r="MF206" s="34">
        <v>6222.759500000001</v>
      </c>
      <c r="MG206" s="34">
        <v>6249.0827360000003</v>
      </c>
      <c r="MH206" s="34">
        <v>6336.2112620000007</v>
      </c>
      <c r="MI206" s="34">
        <v>6379.7746229999993</v>
      </c>
      <c r="MJ206" s="34">
        <v>6291.8855189999995</v>
      </c>
      <c r="MK206" s="34">
        <v>6625.389193</v>
      </c>
      <c r="ML206" s="34">
        <v>7140.6898080000001</v>
      </c>
      <c r="MM206" s="34">
        <v>6621.0938080000005</v>
      </c>
      <c r="MN206" s="34">
        <v>6635.9896960000005</v>
      </c>
      <c r="MO206" s="34">
        <v>6608.5887720000001</v>
      </c>
      <c r="MP206" s="34">
        <v>6470.1045990000002</v>
      </c>
      <c r="MQ206" s="34">
        <v>6516.6385990000008</v>
      </c>
      <c r="MR206" s="34">
        <v>6543.1365990000004</v>
      </c>
      <c r="MS206" s="34">
        <v>5805.7675960000006</v>
      </c>
      <c r="MT206" s="34">
        <v>5875.9824570000001</v>
      </c>
      <c r="MU206" s="34">
        <v>5829.6635990000004</v>
      </c>
      <c r="MV206" s="34">
        <v>5199.8865160000005</v>
      </c>
      <c r="MW206" s="34">
        <v>4130.5510910000003</v>
      </c>
      <c r="MX206" s="34">
        <v>3938.8668279999997</v>
      </c>
      <c r="MY206" s="34">
        <v>2719.7418279999997</v>
      </c>
      <c r="MZ206" s="34">
        <v>2438.4388279999998</v>
      </c>
      <c r="NA206" s="34">
        <v>2491.3359999999998</v>
      </c>
      <c r="NB206" s="34">
        <v>2004.711</v>
      </c>
      <c r="NC206" s="34">
        <v>2017.4059999999999</v>
      </c>
    </row>
    <row r="207" spans="1:367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  <c r="NA207" s="34">
        <v>0</v>
      </c>
      <c r="NB207" s="34">
        <v>0</v>
      </c>
      <c r="NC207" s="34">
        <v>0</v>
      </c>
    </row>
    <row r="208" spans="1:367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  <c r="NA208" s="34">
        <v>0</v>
      </c>
      <c r="NB208" s="34">
        <v>0</v>
      </c>
      <c r="NC208" s="34">
        <v>0</v>
      </c>
    </row>
    <row r="209" spans="1:367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  <c r="NA209" s="34">
        <v>0</v>
      </c>
      <c r="NB209" s="34">
        <v>0</v>
      </c>
      <c r="NC209" s="34">
        <v>0</v>
      </c>
    </row>
    <row r="210" spans="1:367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.5</v>
      </c>
      <c r="JG210" s="34">
        <v>0.5</v>
      </c>
      <c r="JH210" s="34">
        <v>0.5</v>
      </c>
      <c r="JI210" s="34">
        <v>0.5</v>
      </c>
      <c r="JJ210" s="34">
        <v>0.5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  <c r="NA210" s="34">
        <v>0</v>
      </c>
      <c r="NB210" s="34">
        <v>0</v>
      </c>
      <c r="NC210" s="34">
        <v>0</v>
      </c>
    </row>
    <row r="211" spans="1:367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  <c r="NA211" s="34">
        <v>0</v>
      </c>
      <c r="NB211" s="34">
        <v>0</v>
      </c>
      <c r="NC211" s="34">
        <v>0</v>
      </c>
    </row>
    <row r="212" spans="1:367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  <c r="NA212" s="34">
        <v>0</v>
      </c>
      <c r="NB212" s="34">
        <v>0</v>
      </c>
      <c r="NC212" s="34">
        <v>0</v>
      </c>
    </row>
    <row r="213" spans="1:367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  <c r="NA213" s="34">
        <v>0</v>
      </c>
      <c r="NB213" s="34">
        <v>0</v>
      </c>
      <c r="NC213" s="34">
        <v>0</v>
      </c>
    </row>
    <row r="214" spans="1:367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  <c r="NA214" s="33">
        <v>0</v>
      </c>
      <c r="NB214" s="33">
        <v>0</v>
      </c>
      <c r="NC214" s="33">
        <v>0</v>
      </c>
    </row>
    <row r="215" spans="1:367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  <c r="NA215" s="34">
        <v>0</v>
      </c>
      <c r="NB215" s="34">
        <v>0</v>
      </c>
      <c r="NC215" s="34">
        <v>0</v>
      </c>
    </row>
    <row r="216" spans="1:367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  <c r="NA216" s="34">
        <v>0</v>
      </c>
      <c r="NB216" s="34">
        <v>0</v>
      </c>
      <c r="NC216" s="34">
        <v>0</v>
      </c>
    </row>
    <row r="217" spans="1:367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  <c r="NA217" s="33">
        <v>0</v>
      </c>
      <c r="NB217" s="33">
        <v>0</v>
      </c>
      <c r="NC217" s="33">
        <v>0</v>
      </c>
    </row>
    <row r="218" spans="1:367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852.15127839999991</v>
      </c>
      <c r="JG218" s="33">
        <v>853.78386794999994</v>
      </c>
      <c r="JH218" s="33">
        <v>853.23967143999994</v>
      </c>
      <c r="JI218" s="33">
        <v>843.45956832000002</v>
      </c>
      <c r="JJ218" s="33">
        <v>839.96997169999997</v>
      </c>
      <c r="JK218" s="33">
        <v>834.85590769999999</v>
      </c>
      <c r="JL218" s="33">
        <v>884.51635869000006</v>
      </c>
      <c r="JM218" s="33">
        <v>857.66369515999997</v>
      </c>
      <c r="JN218" s="33">
        <v>840.21595002000004</v>
      </c>
      <c r="JO218" s="33">
        <v>827.11392579000005</v>
      </c>
      <c r="JP218" s="33">
        <v>799.67750870999998</v>
      </c>
      <c r="JQ218" s="33">
        <v>770.68441547999998</v>
      </c>
      <c r="JR218" s="33">
        <v>770.86069247</v>
      </c>
      <c r="JS218" s="33">
        <v>951.0312456800001</v>
      </c>
      <c r="JT218" s="33">
        <v>865.13164930000005</v>
      </c>
      <c r="JU218" s="33">
        <v>923.65074933000005</v>
      </c>
      <c r="JV218" s="33">
        <v>975.22559727999999</v>
      </c>
      <c r="JW218" s="33">
        <v>851.40305308999996</v>
      </c>
      <c r="JX218" s="33">
        <v>939.54582019999998</v>
      </c>
      <c r="JY218" s="33">
        <v>2860.5639922</v>
      </c>
      <c r="JZ218" s="33">
        <v>2890.8693424799999</v>
      </c>
      <c r="KA218" s="33">
        <v>2889.6699222900002</v>
      </c>
      <c r="KB218" s="33">
        <v>2871.3587739599998</v>
      </c>
      <c r="KC218" s="33">
        <v>2872.5581941599999</v>
      </c>
      <c r="KD218" s="33">
        <v>1896.55</v>
      </c>
      <c r="KE218" s="33">
        <v>1896.55</v>
      </c>
      <c r="KF218" s="33">
        <v>1896.55</v>
      </c>
      <c r="KG218" s="33">
        <v>1896.55</v>
      </c>
      <c r="KH218" s="33">
        <v>1896.55</v>
      </c>
      <c r="KI218" s="33">
        <v>1896.55</v>
      </c>
      <c r="KJ218" s="33">
        <v>1896.55</v>
      </c>
      <c r="KK218" s="33">
        <v>1896.55</v>
      </c>
      <c r="KL218" s="33">
        <v>3719.3420000000001</v>
      </c>
      <c r="KM218" s="33">
        <v>3857.2310000000002</v>
      </c>
      <c r="KN218" s="33">
        <v>4019.181</v>
      </c>
      <c r="KO218" s="33">
        <v>4156.4440000000004</v>
      </c>
      <c r="KP218" s="33">
        <v>2108.0452392279999</v>
      </c>
      <c r="KQ218" s="33">
        <v>2075.1280000000002</v>
      </c>
      <c r="KR218" s="33">
        <v>2075.1280000000002</v>
      </c>
      <c r="KS218" s="33">
        <v>2075.1280000000002</v>
      </c>
      <c r="KT218" s="33">
        <v>2075.4899999999998</v>
      </c>
      <c r="KU218" s="33">
        <v>2172.7139999999999</v>
      </c>
      <c r="KV218" s="33">
        <v>2075.1280000000002</v>
      </c>
      <c r="KW218" s="33">
        <v>2075.1280000000002</v>
      </c>
      <c r="KX218" s="33">
        <v>2075.1280000000002</v>
      </c>
      <c r="KY218" s="33">
        <v>2497.1819999999998</v>
      </c>
      <c r="KZ218" s="33">
        <v>2075.1280000000002</v>
      </c>
      <c r="LA218" s="33">
        <v>2075.1280000000002</v>
      </c>
      <c r="LB218" s="33">
        <v>2088.864</v>
      </c>
      <c r="LC218" s="33">
        <v>2090.16</v>
      </c>
      <c r="LD218" s="33">
        <v>2092.5039999999999</v>
      </c>
      <c r="LE218" s="33">
        <v>2075.1280000000002</v>
      </c>
      <c r="LF218" s="33">
        <v>2162.7530000000002</v>
      </c>
      <c r="LG218" s="33">
        <v>2167.4499999999998</v>
      </c>
      <c r="LH218" s="33">
        <v>2871.982</v>
      </c>
      <c r="LI218" s="33">
        <v>2820.866</v>
      </c>
      <c r="LJ218" s="33">
        <v>2758.5439999999999</v>
      </c>
      <c r="LK218" s="33">
        <v>2736.1390000000001</v>
      </c>
      <c r="LL218" s="33">
        <v>1919.5239999999999</v>
      </c>
      <c r="LM218" s="33">
        <v>3100.9939079999999</v>
      </c>
      <c r="LN218" s="33">
        <v>2741.9622759999997</v>
      </c>
      <c r="LO218" s="33">
        <v>2725.9546759999998</v>
      </c>
      <c r="LP218" s="33">
        <v>2654.4934880000001</v>
      </c>
      <c r="LQ218" s="33">
        <v>3544.3209100000004</v>
      </c>
      <c r="LR218" s="33">
        <v>3473.3080051800002</v>
      </c>
      <c r="LS218" s="33">
        <v>3403.8724811800002</v>
      </c>
      <c r="LT218" s="33">
        <v>3076.5687121799997</v>
      </c>
      <c r="LU218" s="33">
        <v>3092.0945091799999</v>
      </c>
      <c r="LV218" s="33">
        <v>3108.5816351800004</v>
      </c>
      <c r="LW218" s="33">
        <v>3111.44738418</v>
      </c>
      <c r="LX218" s="33">
        <v>3128.5309471800001</v>
      </c>
      <c r="LY218" s="33">
        <v>3129.5103411800005</v>
      </c>
      <c r="LZ218" s="33">
        <v>8349.3884311800011</v>
      </c>
      <c r="MA218" s="33">
        <v>8391.3651211800006</v>
      </c>
      <c r="MB218" s="33">
        <v>8437.2735151800007</v>
      </c>
      <c r="MC218" s="33">
        <v>8526.0016251800007</v>
      </c>
      <c r="MD218" s="33">
        <v>8542.9146521799994</v>
      </c>
      <c r="ME218" s="33">
        <v>8616.6566811800003</v>
      </c>
      <c r="MF218" s="33">
        <v>8362.8720701799994</v>
      </c>
      <c r="MG218" s="33">
        <v>8617.2177781800001</v>
      </c>
      <c r="MH218" s="33">
        <v>8705.2221091800002</v>
      </c>
      <c r="MI218" s="33">
        <v>8652.5150611800018</v>
      </c>
      <c r="MJ218" s="33">
        <v>8672.6840651799994</v>
      </c>
      <c r="MK218" s="33">
        <v>8698.6751251799997</v>
      </c>
      <c r="ML218" s="33">
        <v>8399.3023891800003</v>
      </c>
      <c r="MM218" s="33">
        <v>8451.9590971799989</v>
      </c>
      <c r="MN218" s="33">
        <v>8521.7802001799992</v>
      </c>
      <c r="MO218" s="33">
        <v>8618.1169151800023</v>
      </c>
      <c r="MP218" s="33">
        <v>8681.9184531800001</v>
      </c>
      <c r="MQ218" s="33">
        <v>8724.116922180001</v>
      </c>
      <c r="MR218" s="33">
        <v>8590.740251180001</v>
      </c>
      <c r="MS218" s="33">
        <v>8656.3692761800012</v>
      </c>
      <c r="MT218" s="33">
        <v>8680.5441641799989</v>
      </c>
      <c r="MU218" s="33">
        <v>8662.4612051800013</v>
      </c>
      <c r="MV218" s="33">
        <v>8700.6976861799994</v>
      </c>
      <c r="MW218" s="33">
        <v>8848.9410551799992</v>
      </c>
      <c r="MX218" s="33">
        <v>8126.1770050000005</v>
      </c>
      <c r="MY218" s="33">
        <v>9512.2267760000013</v>
      </c>
      <c r="MZ218" s="33">
        <v>11868.745509</v>
      </c>
      <c r="NA218" s="33">
        <v>12601.393109000001</v>
      </c>
      <c r="NB218" s="33">
        <v>11267.041971000001</v>
      </c>
      <c r="NC218" s="33">
        <v>11416.951548999999</v>
      </c>
    </row>
    <row r="219" spans="1:367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1896.55</v>
      </c>
      <c r="JZ219" s="33">
        <v>1896.55</v>
      </c>
      <c r="KA219" s="33">
        <v>1896.55</v>
      </c>
      <c r="KB219" s="33">
        <v>1896.55</v>
      </c>
      <c r="KC219" s="33">
        <v>1896.55</v>
      </c>
      <c r="KD219" s="33">
        <v>1896.55</v>
      </c>
      <c r="KE219" s="33">
        <v>1896.55</v>
      </c>
      <c r="KF219" s="33">
        <v>1896.55</v>
      </c>
      <c r="KG219" s="33">
        <v>1896.55</v>
      </c>
      <c r="KH219" s="33">
        <v>1896.55</v>
      </c>
      <c r="KI219" s="33">
        <v>1896.55</v>
      </c>
      <c r="KJ219" s="33">
        <v>1896.55</v>
      </c>
      <c r="KK219" s="33">
        <v>1896.55</v>
      </c>
      <c r="KL219" s="33">
        <v>2185.8820000000001</v>
      </c>
      <c r="KM219" s="33">
        <v>2185.8820000000001</v>
      </c>
      <c r="KN219" s="33">
        <v>2185.8820000000001</v>
      </c>
      <c r="KO219" s="33">
        <v>2185.8820000000001</v>
      </c>
      <c r="KP219" s="33">
        <v>1954.8679999999999</v>
      </c>
      <c r="KQ219" s="33">
        <v>1954.8679999999999</v>
      </c>
      <c r="KR219" s="33">
        <v>1954.8679999999999</v>
      </c>
      <c r="KS219" s="33">
        <v>1954.8679999999999</v>
      </c>
      <c r="KT219" s="33">
        <v>1955.23</v>
      </c>
      <c r="KU219" s="33">
        <v>1954.8679999999999</v>
      </c>
      <c r="KV219" s="33">
        <v>1954.8679999999999</v>
      </c>
      <c r="KW219" s="33">
        <v>1954.8679999999999</v>
      </c>
      <c r="KX219" s="33">
        <v>1954.8679999999999</v>
      </c>
      <c r="KY219" s="33">
        <v>1954.8679999999999</v>
      </c>
      <c r="KZ219" s="33">
        <v>1954.8679999999999</v>
      </c>
      <c r="LA219" s="33">
        <v>1954.8679999999999</v>
      </c>
      <c r="LB219" s="33">
        <v>1954.8679999999999</v>
      </c>
      <c r="LC219" s="33">
        <v>1954.8679999999999</v>
      </c>
      <c r="LD219" s="33">
        <v>1954.8679999999999</v>
      </c>
      <c r="LE219" s="33">
        <v>1954.8679999999999</v>
      </c>
      <c r="LF219" s="33">
        <v>2042.4929999999999</v>
      </c>
      <c r="LG219" s="33">
        <v>2047.19</v>
      </c>
      <c r="LH219" s="33">
        <v>2751.7220000000002</v>
      </c>
      <c r="LI219" s="33">
        <v>2700.6060000000002</v>
      </c>
      <c r="LJ219" s="33">
        <v>2638.2840000000001</v>
      </c>
      <c r="LK219" s="33">
        <v>2615.8789999999999</v>
      </c>
      <c r="LL219" s="33">
        <v>1799.2639999999999</v>
      </c>
      <c r="LM219" s="33">
        <v>2762.6119079999999</v>
      </c>
      <c r="LN219" s="33">
        <v>2400.1662759999995</v>
      </c>
      <c r="LO219" s="33">
        <v>2378.091676</v>
      </c>
      <c r="LP219" s="33">
        <v>2303.4404879999997</v>
      </c>
      <c r="LQ219" s="33">
        <v>2221.8569570000004</v>
      </c>
      <c r="LR219" s="33">
        <v>2176.1282679999999</v>
      </c>
      <c r="LS219" s="33">
        <v>2104.9437440000002</v>
      </c>
      <c r="LT219" s="33">
        <v>1754.3489749999999</v>
      </c>
      <c r="LU219" s="33">
        <v>1763.8587719999998</v>
      </c>
      <c r="LV219" s="33">
        <v>1773.108898</v>
      </c>
      <c r="LW219" s="33">
        <v>1770.5366469999999</v>
      </c>
      <c r="LX219" s="33">
        <v>1783.4362100000001</v>
      </c>
      <c r="LY219" s="33">
        <v>1794.5426040000002</v>
      </c>
      <c r="LZ219" s="33">
        <v>7007.6836940000003</v>
      </c>
      <c r="MA219" s="33">
        <v>7057.2133839999997</v>
      </c>
      <c r="MB219" s="33">
        <v>7108.4637780000003</v>
      </c>
      <c r="MC219" s="33">
        <v>7201.1828880000003</v>
      </c>
      <c r="MD219" s="33">
        <v>7225.8839150000003</v>
      </c>
      <c r="ME219" s="33">
        <v>7308.5089440000002</v>
      </c>
      <c r="MF219" s="33">
        <v>7050.9483329999994</v>
      </c>
      <c r="MG219" s="33">
        <v>7273.5510410000006</v>
      </c>
      <c r="MH219" s="33">
        <v>7361.4633720000002</v>
      </c>
      <c r="MI219" s="33">
        <v>7299.2583240000013</v>
      </c>
      <c r="MJ219" s="33">
        <v>7302.3093280000003</v>
      </c>
      <c r="MK219" s="33">
        <v>7333.0233880000005</v>
      </c>
      <c r="ML219" s="33">
        <v>7027.6596519999994</v>
      </c>
      <c r="MM219" s="33">
        <v>7059.4303600000003</v>
      </c>
      <c r="MN219" s="33">
        <v>7129.5254629999999</v>
      </c>
      <c r="MO219" s="33">
        <v>7238.124178</v>
      </c>
      <c r="MP219" s="33">
        <v>7300.3007159999997</v>
      </c>
      <c r="MQ219" s="33">
        <v>7332.8721849999993</v>
      </c>
      <c r="MR219" s="33">
        <v>7199.4955139999993</v>
      </c>
      <c r="MS219" s="33">
        <v>7277.435539000001</v>
      </c>
      <c r="MT219" s="33">
        <v>7307.125426999999</v>
      </c>
      <c r="MU219" s="33">
        <v>7264.5804679999992</v>
      </c>
      <c r="MV219" s="33">
        <v>7297.0389489999998</v>
      </c>
      <c r="MW219" s="33">
        <v>7884.2803180000001</v>
      </c>
      <c r="MX219" s="33">
        <v>8126.1770050000005</v>
      </c>
      <c r="MY219" s="33">
        <v>9512.2267760000013</v>
      </c>
      <c r="MZ219" s="33">
        <v>11868.745509</v>
      </c>
      <c r="NA219" s="33">
        <v>12601.393109000001</v>
      </c>
      <c r="NB219" s="33">
        <v>11267.041971000001</v>
      </c>
      <c r="NC219" s="33">
        <v>11416.951548999999</v>
      </c>
    </row>
    <row r="220" spans="1:367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852.15127839999991</v>
      </c>
      <c r="JG220" s="33">
        <v>853.78386794999994</v>
      </c>
      <c r="JH220" s="33">
        <v>853.23967143999994</v>
      </c>
      <c r="JI220" s="33">
        <v>843.45956832000002</v>
      </c>
      <c r="JJ220" s="33">
        <v>839.96997169999997</v>
      </c>
      <c r="JK220" s="33">
        <v>834.85590769999999</v>
      </c>
      <c r="JL220" s="33">
        <v>884.51635869000006</v>
      </c>
      <c r="JM220" s="33">
        <v>857.66369515999997</v>
      </c>
      <c r="JN220" s="33">
        <v>840.21595002000004</v>
      </c>
      <c r="JO220" s="33">
        <v>827.11392579000005</v>
      </c>
      <c r="JP220" s="33">
        <v>799.67750870999998</v>
      </c>
      <c r="JQ220" s="33">
        <v>770.68441547999998</v>
      </c>
      <c r="JR220" s="33">
        <v>770.86069247</v>
      </c>
      <c r="JS220" s="33">
        <v>951.0312456800001</v>
      </c>
      <c r="JT220" s="33">
        <v>865.13164930000005</v>
      </c>
      <c r="JU220" s="33">
        <v>923.65074933000005</v>
      </c>
      <c r="JV220" s="33">
        <v>975.22559727999999</v>
      </c>
      <c r="JW220" s="33">
        <v>851.40305308999996</v>
      </c>
      <c r="JX220" s="33">
        <v>939.54582019999998</v>
      </c>
      <c r="JY220" s="33">
        <v>964.01399219999996</v>
      </c>
      <c r="JZ220" s="33">
        <v>994.31934248000005</v>
      </c>
      <c r="KA220" s="33">
        <v>993.11992228999998</v>
      </c>
      <c r="KB220" s="33">
        <v>974.80877396000005</v>
      </c>
      <c r="KC220" s="33">
        <v>976.0081941599999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1533.46</v>
      </c>
      <c r="KM220" s="33">
        <v>1671.3489999999999</v>
      </c>
      <c r="KN220" s="33">
        <v>1833.299</v>
      </c>
      <c r="KO220" s="33">
        <v>1970.5619999999999</v>
      </c>
      <c r="KP220" s="33">
        <v>153.17723922799999</v>
      </c>
      <c r="KQ220" s="33">
        <v>120.26</v>
      </c>
      <c r="KR220" s="33">
        <v>120.26</v>
      </c>
      <c r="KS220" s="33">
        <v>120.26</v>
      </c>
      <c r="KT220" s="33">
        <v>120.26</v>
      </c>
      <c r="KU220" s="33">
        <v>217.846</v>
      </c>
      <c r="KV220" s="33">
        <v>120.26</v>
      </c>
      <c r="KW220" s="33">
        <v>120.26</v>
      </c>
      <c r="KX220" s="33">
        <v>120.26</v>
      </c>
      <c r="KY220" s="33">
        <v>542.31399999999996</v>
      </c>
      <c r="KZ220" s="33">
        <v>120.26</v>
      </c>
      <c r="LA220" s="33">
        <v>120.26</v>
      </c>
      <c r="LB220" s="33">
        <v>133.99600000000001</v>
      </c>
      <c r="LC220" s="33">
        <v>135.292</v>
      </c>
      <c r="LD220" s="33">
        <v>137.636</v>
      </c>
      <c r="LE220" s="33">
        <v>120.26</v>
      </c>
      <c r="LF220" s="33">
        <v>120.26</v>
      </c>
      <c r="LG220" s="33">
        <v>120.26</v>
      </c>
      <c r="LH220" s="33">
        <v>120.26</v>
      </c>
      <c r="LI220" s="33">
        <v>120.26</v>
      </c>
      <c r="LJ220" s="33">
        <v>120.26</v>
      </c>
      <c r="LK220" s="33">
        <v>120.26</v>
      </c>
      <c r="LL220" s="33">
        <v>120.26</v>
      </c>
      <c r="LM220" s="33">
        <v>338.38200000000001</v>
      </c>
      <c r="LN220" s="33">
        <v>341.79599999999999</v>
      </c>
      <c r="LO220" s="33">
        <v>347.863</v>
      </c>
      <c r="LP220" s="33">
        <v>351.053</v>
      </c>
      <c r="LQ220" s="33">
        <v>1322.4639529999999</v>
      </c>
      <c r="LR220" s="33">
        <v>1297.1797371800001</v>
      </c>
      <c r="LS220" s="33">
        <v>1298.9287371800001</v>
      </c>
      <c r="LT220" s="33">
        <v>1322.2197371800003</v>
      </c>
      <c r="LU220" s="33">
        <v>1328.2357371800001</v>
      </c>
      <c r="LV220" s="33">
        <v>1335.4727371800002</v>
      </c>
      <c r="LW220" s="33">
        <v>1340.9107371800001</v>
      </c>
      <c r="LX220" s="33">
        <v>1345.0947371800003</v>
      </c>
      <c r="LY220" s="33">
        <v>1334.9677371800001</v>
      </c>
      <c r="LZ220" s="33">
        <v>1341.7047371800002</v>
      </c>
      <c r="MA220" s="33">
        <v>1334.1517371800003</v>
      </c>
      <c r="MB220" s="33">
        <v>1328.8097371800002</v>
      </c>
      <c r="MC220" s="33">
        <v>1324.8187371800002</v>
      </c>
      <c r="MD220" s="33">
        <v>1317.0307371800002</v>
      </c>
      <c r="ME220" s="33">
        <v>1308.1477371800001</v>
      </c>
      <c r="MF220" s="33">
        <v>1311.9237371800002</v>
      </c>
      <c r="MG220" s="33">
        <v>1343.6667371800002</v>
      </c>
      <c r="MH220" s="33">
        <v>1343.7587371800003</v>
      </c>
      <c r="MI220" s="33">
        <v>1353.2567371800001</v>
      </c>
      <c r="MJ220" s="33">
        <v>1370.3747371800002</v>
      </c>
      <c r="MK220" s="33">
        <v>1365.6517371800003</v>
      </c>
      <c r="ML220" s="33">
        <v>1371.6427371800003</v>
      </c>
      <c r="MM220" s="33">
        <v>1392.5287371800002</v>
      </c>
      <c r="MN220" s="33">
        <v>1392.2547371800001</v>
      </c>
      <c r="MO220" s="33">
        <v>1379.9927371800002</v>
      </c>
      <c r="MP220" s="33">
        <v>1381.6177371800002</v>
      </c>
      <c r="MQ220" s="33">
        <v>1391.2447371800001</v>
      </c>
      <c r="MR220" s="33">
        <v>1391.2447371800001</v>
      </c>
      <c r="MS220" s="33">
        <v>1378.9337371800002</v>
      </c>
      <c r="MT220" s="33">
        <v>1373.4187371800001</v>
      </c>
      <c r="MU220" s="33">
        <v>1397.8807371800001</v>
      </c>
      <c r="MV220" s="33">
        <v>1403.6587371800001</v>
      </c>
      <c r="MW220" s="33">
        <v>964.66073718000007</v>
      </c>
      <c r="MX220" s="33">
        <v>0</v>
      </c>
      <c r="MY220" s="33">
        <v>0</v>
      </c>
      <c r="MZ220" s="33">
        <v>0</v>
      </c>
      <c r="NA220" s="33">
        <v>0</v>
      </c>
      <c r="NB220" s="33">
        <v>0</v>
      </c>
      <c r="NC220" s="33">
        <v>0</v>
      </c>
    </row>
    <row r="221" spans="1:367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852.15127839999991</v>
      </c>
      <c r="JG221" s="34">
        <v>853.78386794999994</v>
      </c>
      <c r="JH221" s="34">
        <v>853.23967143999994</v>
      </c>
      <c r="JI221" s="34">
        <v>843.45956832000002</v>
      </c>
      <c r="JJ221" s="34">
        <v>839.96997169999997</v>
      </c>
      <c r="JK221" s="34">
        <v>834.85590769999999</v>
      </c>
      <c r="JL221" s="34">
        <v>884.51635869000006</v>
      </c>
      <c r="JM221" s="34">
        <v>857.66369515999997</v>
      </c>
      <c r="JN221" s="34">
        <v>840.21595002000004</v>
      </c>
      <c r="JO221" s="34">
        <v>827.11392579000005</v>
      </c>
      <c r="JP221" s="34">
        <v>799.67750870999998</v>
      </c>
      <c r="JQ221" s="34">
        <v>770.68441547999998</v>
      </c>
      <c r="JR221" s="34">
        <v>770.86069247</v>
      </c>
      <c r="JS221" s="34">
        <v>951.0312456800001</v>
      </c>
      <c r="JT221" s="34">
        <v>865.13164930000005</v>
      </c>
      <c r="JU221" s="34">
        <v>923.65074933000005</v>
      </c>
      <c r="JV221" s="34">
        <v>975.22559727999999</v>
      </c>
      <c r="JW221" s="34">
        <v>851.40305308999996</v>
      </c>
      <c r="JX221" s="34">
        <v>939.54582019999998</v>
      </c>
      <c r="JY221" s="34">
        <v>964.01399219999996</v>
      </c>
      <c r="JZ221" s="34">
        <v>994.31934248000005</v>
      </c>
      <c r="KA221" s="34">
        <v>993.11992228999998</v>
      </c>
      <c r="KB221" s="34">
        <v>974.80877396000005</v>
      </c>
      <c r="KC221" s="34">
        <v>976.0081941599999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1413.2</v>
      </c>
      <c r="KM221" s="34">
        <v>1551.0889999999999</v>
      </c>
      <c r="KN221" s="34">
        <v>1713.039</v>
      </c>
      <c r="KO221" s="34">
        <v>1850.3019999999999</v>
      </c>
      <c r="KP221" s="34">
        <v>32.917239228</v>
      </c>
      <c r="KQ221" s="34">
        <v>0</v>
      </c>
      <c r="KR221" s="34">
        <v>0</v>
      </c>
      <c r="KS221" s="34">
        <v>0</v>
      </c>
      <c r="KT221" s="34">
        <v>0</v>
      </c>
      <c r="KU221" s="34">
        <v>97.585999999999999</v>
      </c>
      <c r="KV221" s="34">
        <v>0</v>
      </c>
      <c r="KW221" s="34">
        <v>0</v>
      </c>
      <c r="KX221" s="34">
        <v>0</v>
      </c>
      <c r="KY221" s="34">
        <v>422.05399999999997</v>
      </c>
      <c r="KZ221" s="34">
        <v>0</v>
      </c>
      <c r="LA221" s="34">
        <v>0</v>
      </c>
      <c r="LB221" s="34">
        <v>13.736000000000001</v>
      </c>
      <c r="LC221" s="34">
        <v>15.032</v>
      </c>
      <c r="LD221" s="34">
        <v>17.376000000000001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  <c r="NA221" s="34">
        <v>0</v>
      </c>
      <c r="NB221" s="34">
        <v>0</v>
      </c>
      <c r="NC221" s="34">
        <v>0</v>
      </c>
    </row>
    <row r="222" spans="1:367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  <c r="NA222" s="34">
        <v>0</v>
      </c>
      <c r="NB222" s="34">
        <v>0</v>
      </c>
      <c r="NC222" s="34">
        <v>0</v>
      </c>
    </row>
    <row r="223" spans="1:367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120.26</v>
      </c>
      <c r="KM223" s="34">
        <v>120.26</v>
      </c>
      <c r="KN223" s="34">
        <v>120.26</v>
      </c>
      <c r="KO223" s="34">
        <v>120.26</v>
      </c>
      <c r="KP223" s="34">
        <v>120.26</v>
      </c>
      <c r="KQ223" s="34">
        <v>120.26</v>
      </c>
      <c r="KR223" s="34">
        <v>120.26</v>
      </c>
      <c r="KS223" s="34">
        <v>120.26</v>
      </c>
      <c r="KT223" s="34">
        <v>120.26</v>
      </c>
      <c r="KU223" s="34">
        <v>120.26</v>
      </c>
      <c r="KV223" s="34">
        <v>120.26</v>
      </c>
      <c r="KW223" s="34">
        <v>120.26</v>
      </c>
      <c r="KX223" s="34">
        <v>120.26</v>
      </c>
      <c r="KY223" s="34">
        <v>120.26</v>
      </c>
      <c r="KZ223" s="34">
        <v>120.26</v>
      </c>
      <c r="LA223" s="34">
        <v>120.26</v>
      </c>
      <c r="LB223" s="34">
        <v>120.26</v>
      </c>
      <c r="LC223" s="34">
        <v>120.26</v>
      </c>
      <c r="LD223" s="34">
        <v>120.26</v>
      </c>
      <c r="LE223" s="34">
        <v>120.26</v>
      </c>
      <c r="LF223" s="34">
        <v>120.26</v>
      </c>
      <c r="LG223" s="34">
        <v>120.26</v>
      </c>
      <c r="LH223" s="34">
        <v>120.26</v>
      </c>
      <c r="LI223" s="34">
        <v>120.26</v>
      </c>
      <c r="LJ223" s="34">
        <v>120.26</v>
      </c>
      <c r="LK223" s="34">
        <v>120.26</v>
      </c>
      <c r="LL223" s="34">
        <v>120.26</v>
      </c>
      <c r="LM223" s="34">
        <v>338.38200000000001</v>
      </c>
      <c r="LN223" s="34">
        <v>341.79599999999999</v>
      </c>
      <c r="LO223" s="34">
        <v>347.863</v>
      </c>
      <c r="LP223" s="34">
        <v>351.053</v>
      </c>
      <c r="LQ223" s="34">
        <v>350.29700000000003</v>
      </c>
      <c r="LR223" s="34">
        <v>332.51900000000001</v>
      </c>
      <c r="LS223" s="34">
        <v>334.26799999999997</v>
      </c>
      <c r="LT223" s="34">
        <v>357.55900000000003</v>
      </c>
      <c r="LU223" s="34">
        <v>363.57499999999999</v>
      </c>
      <c r="LV223" s="34">
        <v>370.81200000000001</v>
      </c>
      <c r="LW223" s="34">
        <v>376.25</v>
      </c>
      <c r="LX223" s="34">
        <v>380.43400000000003</v>
      </c>
      <c r="LY223" s="34">
        <v>370.30700000000002</v>
      </c>
      <c r="LZ223" s="34">
        <v>377.04399999999998</v>
      </c>
      <c r="MA223" s="34">
        <v>369.49099999999999</v>
      </c>
      <c r="MB223" s="34">
        <v>364.149</v>
      </c>
      <c r="MC223" s="34">
        <v>360.15800000000002</v>
      </c>
      <c r="MD223" s="34">
        <v>352.37</v>
      </c>
      <c r="ME223" s="34">
        <v>343.48700000000002</v>
      </c>
      <c r="MF223" s="34">
        <v>347.26299999999998</v>
      </c>
      <c r="MG223" s="34">
        <v>379.00599999999997</v>
      </c>
      <c r="MH223" s="34">
        <v>379.09800000000001</v>
      </c>
      <c r="MI223" s="34">
        <v>388.596</v>
      </c>
      <c r="MJ223" s="34">
        <v>405.714</v>
      </c>
      <c r="MK223" s="34">
        <v>400.99099999999999</v>
      </c>
      <c r="ML223" s="34">
        <v>406.98200000000003</v>
      </c>
      <c r="MM223" s="34">
        <v>427.86799999999999</v>
      </c>
      <c r="MN223" s="34">
        <v>427.59399999999999</v>
      </c>
      <c r="MO223" s="34">
        <v>415.33199999999999</v>
      </c>
      <c r="MP223" s="34">
        <v>416.95699999999999</v>
      </c>
      <c r="MQ223" s="34">
        <v>426.584</v>
      </c>
      <c r="MR223" s="34">
        <v>426.584</v>
      </c>
      <c r="MS223" s="34">
        <v>414.27300000000002</v>
      </c>
      <c r="MT223" s="34">
        <v>408.75799999999998</v>
      </c>
      <c r="MU223" s="34">
        <v>433.22</v>
      </c>
      <c r="MV223" s="34">
        <v>438.99799999999999</v>
      </c>
      <c r="MW223" s="34">
        <v>0</v>
      </c>
      <c r="MX223" s="34">
        <v>0</v>
      </c>
      <c r="MY223" s="34">
        <v>0</v>
      </c>
      <c r="MZ223" s="34">
        <v>0</v>
      </c>
      <c r="NA223" s="34">
        <v>0</v>
      </c>
      <c r="NB223" s="34">
        <v>0</v>
      </c>
      <c r="NC223" s="34">
        <v>0</v>
      </c>
    </row>
    <row r="224" spans="1:367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972.16695300000003</v>
      </c>
      <c r="LR224" s="34">
        <v>964.66073718000007</v>
      </c>
      <c r="LS224" s="34">
        <v>964.66073718000007</v>
      </c>
      <c r="LT224" s="34">
        <v>964.66073718000007</v>
      </c>
      <c r="LU224" s="34">
        <v>964.66073718000007</v>
      </c>
      <c r="LV224" s="34">
        <v>964.66073718000007</v>
      </c>
      <c r="LW224" s="34">
        <v>964.66073718000007</v>
      </c>
      <c r="LX224" s="34">
        <v>964.66073718000007</v>
      </c>
      <c r="LY224" s="34">
        <v>964.66073718000007</v>
      </c>
      <c r="LZ224" s="34">
        <v>964.66073718000007</v>
      </c>
      <c r="MA224" s="34">
        <v>964.66073718000007</v>
      </c>
      <c r="MB224" s="34">
        <v>964.66073718000007</v>
      </c>
      <c r="MC224" s="34">
        <v>964.66073718000007</v>
      </c>
      <c r="MD224" s="34">
        <v>964.66073718000007</v>
      </c>
      <c r="ME224" s="34">
        <v>964.66073718000007</v>
      </c>
      <c r="MF224" s="34">
        <v>964.66073718000007</v>
      </c>
      <c r="MG224" s="34">
        <v>964.66073718000007</v>
      </c>
      <c r="MH224" s="34">
        <v>964.66073718000007</v>
      </c>
      <c r="MI224" s="34">
        <v>964.66073718000007</v>
      </c>
      <c r="MJ224" s="34">
        <v>964.66073718000007</v>
      </c>
      <c r="MK224" s="34">
        <v>964.66073718000007</v>
      </c>
      <c r="ML224" s="34">
        <v>964.66073718000007</v>
      </c>
      <c r="MM224" s="34">
        <v>964.66073718000007</v>
      </c>
      <c r="MN224" s="34">
        <v>964.66073718000007</v>
      </c>
      <c r="MO224" s="34">
        <v>964.66073718000007</v>
      </c>
      <c r="MP224" s="34">
        <v>964.66073718000007</v>
      </c>
      <c r="MQ224" s="34">
        <v>964.66073718000007</v>
      </c>
      <c r="MR224" s="34">
        <v>964.66073718000007</v>
      </c>
      <c r="MS224" s="34">
        <v>964.66073718000007</v>
      </c>
      <c r="MT224" s="34">
        <v>964.66073718000007</v>
      </c>
      <c r="MU224" s="34">
        <v>964.66073718000007</v>
      </c>
      <c r="MV224" s="34">
        <v>964.66073718000007</v>
      </c>
      <c r="MW224" s="34">
        <v>964.66073718000007</v>
      </c>
      <c r="MX224" s="34">
        <v>0</v>
      </c>
      <c r="MY224" s="34">
        <v>0</v>
      </c>
      <c r="MZ224" s="34">
        <v>0</v>
      </c>
      <c r="NA224" s="34">
        <v>0</v>
      </c>
      <c r="NB224" s="34">
        <v>0</v>
      </c>
      <c r="NC224" s="34">
        <v>0</v>
      </c>
    </row>
    <row r="225" spans="1:367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  <c r="NA225" s="34">
        <v>0</v>
      </c>
      <c r="NB225" s="34">
        <v>0</v>
      </c>
      <c r="NC225" s="34">
        <v>0</v>
      </c>
    </row>
    <row r="226" spans="1:367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  <c r="NA226" s="34">
        <v>0</v>
      </c>
      <c r="NB226" s="34">
        <v>0</v>
      </c>
      <c r="NC226" s="34">
        <v>0</v>
      </c>
    </row>
    <row r="227" spans="1:367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  <c r="NA227" s="34">
        <v>0</v>
      </c>
      <c r="NB227" s="34">
        <v>0</v>
      </c>
      <c r="NC227" s="34">
        <v>0</v>
      </c>
    </row>
    <row r="228" spans="1:367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  <c r="NA228" s="34">
        <v>0</v>
      </c>
      <c r="NB228" s="34">
        <v>0</v>
      </c>
      <c r="NC228" s="34">
        <v>0</v>
      </c>
    </row>
    <row r="229" spans="1:367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  <c r="NA229" s="33">
        <v>0</v>
      </c>
      <c r="NB229" s="33">
        <v>0</v>
      </c>
      <c r="NC229" s="33">
        <v>0</v>
      </c>
    </row>
    <row r="230" spans="1:367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  <c r="NA230" s="34">
        <v>0</v>
      </c>
      <c r="NB230" s="34">
        <v>0</v>
      </c>
      <c r="NC230" s="34">
        <v>0</v>
      </c>
    </row>
    <row r="231" spans="1:367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  <c r="NA231" s="34">
        <v>0</v>
      </c>
      <c r="NB231" s="34">
        <v>0</v>
      </c>
      <c r="NC231" s="34">
        <v>0</v>
      </c>
    </row>
    <row r="232" spans="1:367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  <c r="NA232" s="33">
        <v>0</v>
      </c>
      <c r="NB232" s="33">
        <v>0</v>
      </c>
      <c r="NC232" s="33">
        <v>0</v>
      </c>
    </row>
    <row r="233" spans="1:367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1539.6079999999999</v>
      </c>
      <c r="HH233" s="33">
        <v>1535.03</v>
      </c>
      <c r="HI233" s="33">
        <v>1566.672</v>
      </c>
      <c r="HJ233" s="33">
        <v>1554.0250000000001</v>
      </c>
      <c r="HK233" s="33">
        <v>1554.0250000000001</v>
      </c>
      <c r="HL233" s="33">
        <v>1554.0250000000001</v>
      </c>
      <c r="HM233" s="33">
        <v>1554.0250000000001</v>
      </c>
      <c r="HN233" s="33">
        <v>1391.3710000000001</v>
      </c>
      <c r="HO233" s="33">
        <v>1391.3710000000001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6.9190830000000005</v>
      </c>
      <c r="IK233" s="33">
        <v>51.686686000000002</v>
      </c>
      <c r="IL233" s="33">
        <v>41.515401000000004</v>
      </c>
      <c r="IM233" s="33">
        <v>82.032325</v>
      </c>
      <c r="IN233" s="33">
        <v>99.070779000000016</v>
      </c>
      <c r="IO233" s="33">
        <v>98.131646000000003</v>
      </c>
      <c r="IP233" s="33">
        <v>86.156078999999991</v>
      </c>
      <c r="IQ233" s="33">
        <v>116.24215799999998</v>
      </c>
      <c r="IR233" s="33">
        <v>65.792967000000004</v>
      </c>
      <c r="IS233" s="33">
        <v>47.169985999999994</v>
      </c>
      <c r="IT233" s="33">
        <v>60.570868000000004</v>
      </c>
      <c r="IU233" s="33">
        <v>-3.2355269999999994</v>
      </c>
      <c r="IV233" s="33">
        <v>238.63425099999998</v>
      </c>
      <c r="IW233" s="33">
        <v>237.80291600000004</v>
      </c>
      <c r="IX233" s="33">
        <v>52.195657000000004</v>
      </c>
      <c r="IY233" s="33">
        <v>44.810304000000002</v>
      </c>
      <c r="IZ233" s="33">
        <v>43.044264999999989</v>
      </c>
      <c r="JA233" s="33">
        <v>11.245194000000001</v>
      </c>
      <c r="JB233" s="33">
        <v>8.881418</v>
      </c>
      <c r="JC233" s="33">
        <v>20.214805000000002</v>
      </c>
      <c r="JD233" s="33">
        <v>16.887398000000001</v>
      </c>
      <c r="JE233" s="33">
        <v>641.34355900000025</v>
      </c>
      <c r="JF233" s="33">
        <v>753.25384299999996</v>
      </c>
      <c r="JG233" s="33">
        <v>753.39028299999995</v>
      </c>
      <c r="JH233" s="33">
        <v>814.30414700000006</v>
      </c>
      <c r="JI233" s="33">
        <v>832.12371299999995</v>
      </c>
      <c r="JJ233" s="33">
        <v>984.30386199999998</v>
      </c>
      <c r="JK233" s="33">
        <v>819.39629300000001</v>
      </c>
      <c r="JL233" s="33">
        <v>714.76123599999994</v>
      </c>
      <c r="JM233" s="33">
        <v>1305.555967</v>
      </c>
      <c r="JN233" s="33">
        <v>928.66439900000012</v>
      </c>
      <c r="JO233" s="33">
        <v>1199.408404</v>
      </c>
      <c r="JP233" s="33">
        <v>878.61041799999987</v>
      </c>
      <c r="JQ233" s="33">
        <v>670.01336200000037</v>
      </c>
      <c r="JR233" s="33">
        <v>751.470189</v>
      </c>
      <c r="JS233" s="33">
        <v>910.93882919599992</v>
      </c>
      <c r="JT233" s="33">
        <v>1123.4476507910001</v>
      </c>
      <c r="JU233" s="33">
        <v>1043.4926970989998</v>
      </c>
      <c r="JV233" s="33">
        <v>745.367352385</v>
      </c>
      <c r="JW233" s="33">
        <v>1064.8638930679999</v>
      </c>
      <c r="JX233" s="33">
        <v>1170.0107244940002</v>
      </c>
      <c r="JY233" s="33">
        <v>1246.841203791</v>
      </c>
      <c r="JZ233" s="33">
        <v>2176.2169865900005</v>
      </c>
      <c r="KA233" s="33">
        <v>1642.4850239769999</v>
      </c>
      <c r="KB233" s="33">
        <v>1311.4588726729996</v>
      </c>
      <c r="KC233" s="33">
        <v>1092.766383209</v>
      </c>
      <c r="KD233" s="33">
        <v>912.16381574100023</v>
      </c>
      <c r="KE233" s="33">
        <v>706.88981083800002</v>
      </c>
      <c r="KF233" s="33">
        <v>700.6592846829999</v>
      </c>
      <c r="KG233" s="33">
        <v>457.71816002399993</v>
      </c>
      <c r="KH233" s="33">
        <v>612.89911121099988</v>
      </c>
      <c r="KI233" s="33">
        <v>536.07849269200005</v>
      </c>
      <c r="KJ233" s="33">
        <v>453.98724915000003</v>
      </c>
      <c r="KK233" s="33">
        <v>714.7427279179999</v>
      </c>
      <c r="KL233" s="33">
        <v>661.62350597599993</v>
      </c>
      <c r="KM233" s="33">
        <v>540.17055423799991</v>
      </c>
      <c r="KN233" s="33">
        <v>807.53421247300003</v>
      </c>
      <c r="KO233" s="33">
        <v>911.88931324999999</v>
      </c>
      <c r="KP233" s="33">
        <v>550.75838636599997</v>
      </c>
      <c r="KQ233" s="33">
        <v>532.03476711800022</v>
      </c>
      <c r="KR233" s="33">
        <v>632.433406988</v>
      </c>
      <c r="KS233" s="33">
        <v>665.25688490400012</v>
      </c>
      <c r="KT233" s="33">
        <v>478.539336994</v>
      </c>
      <c r="KU233" s="33">
        <v>398.59357796100005</v>
      </c>
      <c r="KV233" s="33">
        <v>511.35114026700001</v>
      </c>
      <c r="KW233" s="33">
        <v>445.71585665399999</v>
      </c>
      <c r="KX233" s="33">
        <v>1401.2877391010004</v>
      </c>
      <c r="KY233" s="33">
        <v>1214.2982959419999</v>
      </c>
      <c r="KZ233" s="33">
        <v>939.32623627199996</v>
      </c>
      <c r="LA233" s="33">
        <v>279.15391120599992</v>
      </c>
      <c r="LB233" s="33">
        <v>363.420411296</v>
      </c>
      <c r="LC233" s="33">
        <v>306.10868586099991</v>
      </c>
      <c r="LD233" s="33">
        <v>636.39783636199991</v>
      </c>
      <c r="LE233" s="33">
        <v>628.89788499000019</v>
      </c>
      <c r="LF233" s="33">
        <v>485.43934999600003</v>
      </c>
      <c r="LG233" s="33">
        <v>180.37002718600002</v>
      </c>
      <c r="LH233" s="33">
        <v>214.44395567800001</v>
      </c>
      <c r="LI233" s="33">
        <v>233.49326862099997</v>
      </c>
      <c r="LJ233" s="33">
        <v>335.17985960700003</v>
      </c>
      <c r="LK233" s="33">
        <v>335.84073398600003</v>
      </c>
      <c r="LL233" s="33">
        <v>529.64168371499989</v>
      </c>
      <c r="LM233" s="33">
        <v>230.93461172600004</v>
      </c>
      <c r="LN233" s="33">
        <v>182.70074267800004</v>
      </c>
      <c r="LO233" s="33">
        <v>187.01512555199997</v>
      </c>
      <c r="LP233" s="33">
        <v>665.38018662499996</v>
      </c>
      <c r="LQ233" s="33">
        <v>456.50331602499995</v>
      </c>
      <c r="LR233" s="33">
        <v>851.12389078499973</v>
      </c>
      <c r="LS233" s="33">
        <v>315.44906490800003</v>
      </c>
      <c r="LT233" s="33">
        <v>919.14255343200011</v>
      </c>
      <c r="LU233" s="33">
        <v>1309.8617516459999</v>
      </c>
      <c r="LV233" s="33">
        <v>1007.876158259</v>
      </c>
      <c r="LW233" s="33">
        <v>1520.0413801469999</v>
      </c>
      <c r="LX233" s="33">
        <v>1954.6429780000003</v>
      </c>
      <c r="LY233" s="33">
        <v>1668.427283833</v>
      </c>
      <c r="LZ233" s="33">
        <v>1139.7598498319996</v>
      </c>
      <c r="MA233" s="33">
        <v>2090.2350620879997</v>
      </c>
      <c r="MB233" s="33">
        <v>2632.9415352919996</v>
      </c>
      <c r="MC233" s="33">
        <v>2603.4698433249996</v>
      </c>
      <c r="MD233" s="33">
        <v>2649.2544154040006</v>
      </c>
      <c r="ME233" s="33">
        <v>3396.1164557129991</v>
      </c>
      <c r="MF233" s="33">
        <v>4791.0097964280003</v>
      </c>
      <c r="MG233" s="33">
        <v>847.98181238299992</v>
      </c>
      <c r="MH233" s="33">
        <v>2158.8852595449998</v>
      </c>
      <c r="MI233" s="33">
        <v>2634.5483949959998</v>
      </c>
      <c r="MJ233" s="33">
        <v>1496.452573501</v>
      </c>
      <c r="MK233" s="33">
        <v>1221.9896102320001</v>
      </c>
      <c r="ML233" s="33">
        <v>1009.745821236</v>
      </c>
      <c r="MM233" s="33">
        <v>849.09322054300014</v>
      </c>
      <c r="MN233" s="33">
        <v>1151.118177372</v>
      </c>
      <c r="MO233" s="33">
        <v>1004.7576393599999</v>
      </c>
      <c r="MP233" s="33">
        <v>532.60628446099997</v>
      </c>
      <c r="MQ233" s="33">
        <v>914.20382525599985</v>
      </c>
      <c r="MR233" s="33">
        <v>864.77814864099992</v>
      </c>
      <c r="MS233" s="33">
        <v>379.84205750999996</v>
      </c>
      <c r="MT233" s="33">
        <v>471.11444784300005</v>
      </c>
      <c r="MU233" s="33">
        <v>1019.4609169509998</v>
      </c>
      <c r="MV233" s="33">
        <v>962.91234922700016</v>
      </c>
      <c r="MW233" s="33">
        <v>619.45116446300005</v>
      </c>
      <c r="MX233" s="33">
        <v>331.56520090800001</v>
      </c>
      <c r="MY233" s="33">
        <v>399.847803758</v>
      </c>
      <c r="MZ233" s="33">
        <v>1379.8356193500003</v>
      </c>
      <c r="NA233" s="33">
        <v>3076.9117601009998</v>
      </c>
      <c r="NB233" s="33">
        <v>1094.6553130319996</v>
      </c>
      <c r="NC233" s="33">
        <v>1553.7230577979999</v>
      </c>
    </row>
    <row r="234" spans="1:367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3.0963919999999998</v>
      </c>
      <c r="JH234" s="33">
        <v>3.4805999999999999</v>
      </c>
      <c r="JI234" s="33">
        <v>0</v>
      </c>
      <c r="JJ234" s="33">
        <v>0.27795600000000004</v>
      </c>
      <c r="JK234" s="33">
        <v>4.4424190000000001</v>
      </c>
      <c r="JL234" s="33">
        <v>3.4220199999999998</v>
      </c>
      <c r="JM234" s="33">
        <v>0</v>
      </c>
      <c r="JN234" s="33">
        <v>5.351979</v>
      </c>
      <c r="JO234" s="33">
        <v>0</v>
      </c>
      <c r="JP234" s="33">
        <v>0.47809500000000005</v>
      </c>
      <c r="JQ234" s="33">
        <v>2.1398069999999998</v>
      </c>
      <c r="JR234" s="33">
        <v>0</v>
      </c>
      <c r="JS234" s="33">
        <v>11.704787096</v>
      </c>
      <c r="JT234" s="33">
        <v>57.848115389999997</v>
      </c>
      <c r="JU234" s="33">
        <v>0</v>
      </c>
      <c r="JV234" s="33">
        <v>10.253435595999999</v>
      </c>
      <c r="JW234" s="33">
        <v>6.648256183</v>
      </c>
      <c r="JX234" s="33">
        <v>0</v>
      </c>
      <c r="JY234" s="33">
        <v>0</v>
      </c>
      <c r="JZ234" s="33">
        <v>13.418315565999999</v>
      </c>
      <c r="KA234" s="33">
        <v>20.107354981999997</v>
      </c>
      <c r="KB234" s="33">
        <v>14.681987275999999</v>
      </c>
      <c r="KC234" s="33">
        <v>6.0214079039999993</v>
      </c>
      <c r="KD234" s="33">
        <v>13.116154385999998</v>
      </c>
      <c r="KE234" s="33">
        <v>22.058116140999999</v>
      </c>
      <c r="KF234" s="33">
        <v>7.6367117800000006</v>
      </c>
      <c r="KG234" s="33">
        <v>1.7183406050000001</v>
      </c>
      <c r="KH234" s="33">
        <v>2.7260392019999999</v>
      </c>
      <c r="KI234" s="33">
        <v>0</v>
      </c>
      <c r="KJ234" s="33">
        <v>3.2846239380000002</v>
      </c>
      <c r="KK234" s="33">
        <v>5.9430011279999997</v>
      </c>
      <c r="KL234" s="33">
        <v>0</v>
      </c>
      <c r="KM234" s="33">
        <v>0</v>
      </c>
      <c r="KN234" s="33">
        <v>0</v>
      </c>
      <c r="KO234" s="33">
        <v>0</v>
      </c>
      <c r="KP234" s="33">
        <v>11.593659751999999</v>
      </c>
      <c r="KQ234" s="33">
        <v>0.92043681799999999</v>
      </c>
      <c r="KR234" s="33">
        <v>5.4096305410000003</v>
      </c>
      <c r="KS234" s="33">
        <v>0.36622165000000001</v>
      </c>
      <c r="KT234" s="33">
        <v>4.9729344810000002</v>
      </c>
      <c r="KU234" s="33">
        <v>8.0632912000000001E-2</v>
      </c>
      <c r="KV234" s="33">
        <v>4.7911414450000001</v>
      </c>
      <c r="KW234" s="33">
        <v>4.1519142530000002</v>
      </c>
      <c r="KX234" s="33">
        <v>4.0071984</v>
      </c>
      <c r="KY234" s="33">
        <v>0.16859559999999998</v>
      </c>
      <c r="KZ234" s="33">
        <v>1.35864E-2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12.158279</v>
      </c>
      <c r="LO234" s="33">
        <v>1.2895491910000001</v>
      </c>
      <c r="LP234" s="33">
        <v>0</v>
      </c>
      <c r="LQ234" s="33">
        <v>0</v>
      </c>
      <c r="LR234" s="33">
        <v>0</v>
      </c>
      <c r="LS234" s="33">
        <v>0</v>
      </c>
      <c r="LT234" s="33">
        <v>2.2984490000000002</v>
      </c>
      <c r="LU234" s="33">
        <v>12.316675</v>
      </c>
      <c r="LV234" s="33">
        <v>0</v>
      </c>
      <c r="LW234" s="33">
        <v>49.954000000000001</v>
      </c>
      <c r="LX234" s="33">
        <v>91.688826000000006</v>
      </c>
      <c r="LY234" s="33">
        <v>109.648</v>
      </c>
      <c r="LZ234" s="33">
        <v>5.3860000000000001</v>
      </c>
      <c r="MA234" s="33">
        <v>130.06299999999999</v>
      </c>
      <c r="MB234" s="33">
        <v>58.877000000000002</v>
      </c>
      <c r="MC234" s="33">
        <v>67.56</v>
      </c>
      <c r="MD234" s="33">
        <v>82.561000000000007</v>
      </c>
      <c r="ME234" s="33">
        <v>179.79</v>
      </c>
      <c r="MF234" s="33">
        <v>153.024</v>
      </c>
      <c r="MG234" s="33">
        <v>116.81100000000001</v>
      </c>
      <c r="MH234" s="33">
        <v>115.318</v>
      </c>
      <c r="MI234" s="33">
        <v>207.87799999999999</v>
      </c>
      <c r="MJ234" s="33">
        <v>108.018</v>
      </c>
      <c r="MK234" s="33">
        <v>96.468999999999994</v>
      </c>
      <c r="ML234" s="33">
        <v>63.588000000000001</v>
      </c>
      <c r="MM234" s="33">
        <v>29.890999999999998</v>
      </c>
      <c r="MN234" s="33">
        <v>59.360999999999997</v>
      </c>
      <c r="MO234" s="33">
        <v>63.929000000000002</v>
      </c>
      <c r="MP234" s="33">
        <v>63.902999999999999</v>
      </c>
      <c r="MQ234" s="33">
        <v>138.74700000000001</v>
      </c>
      <c r="MR234" s="33">
        <v>25.58</v>
      </c>
      <c r="MS234" s="33">
        <v>31.919</v>
      </c>
      <c r="MT234" s="33">
        <v>43.118000000000002</v>
      </c>
      <c r="MU234" s="33">
        <v>51.850999999999999</v>
      </c>
      <c r="MV234" s="33">
        <v>35</v>
      </c>
      <c r="MW234" s="33">
        <v>31.803000000000001</v>
      </c>
      <c r="MX234" s="33">
        <v>11.615</v>
      </c>
      <c r="MY234" s="33">
        <v>17.605</v>
      </c>
      <c r="MZ234" s="33">
        <v>45.45</v>
      </c>
      <c r="NA234" s="33">
        <v>111.745</v>
      </c>
      <c r="NB234" s="33">
        <v>128.339</v>
      </c>
      <c r="NC234" s="33">
        <v>116.867</v>
      </c>
    </row>
    <row r="235" spans="1:367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  <c r="NA235" s="33">
        <v>0</v>
      </c>
      <c r="NB235" s="33">
        <v>0</v>
      </c>
      <c r="NC235" s="33">
        <v>0</v>
      </c>
    </row>
    <row r="236" spans="1:367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3.0963919999999998</v>
      </c>
      <c r="JH236" s="33">
        <v>3.4805999999999999</v>
      </c>
      <c r="JI236" s="33">
        <v>0</v>
      </c>
      <c r="JJ236" s="33">
        <v>0.27795600000000004</v>
      </c>
      <c r="JK236" s="33">
        <v>4.4424190000000001</v>
      </c>
      <c r="JL236" s="33">
        <v>3.4220199999999998</v>
      </c>
      <c r="JM236" s="33">
        <v>0</v>
      </c>
      <c r="JN236" s="33">
        <v>5.351979</v>
      </c>
      <c r="JO236" s="33">
        <v>0</v>
      </c>
      <c r="JP236" s="33">
        <v>0.47809500000000005</v>
      </c>
      <c r="JQ236" s="33">
        <v>2.1398069999999998</v>
      </c>
      <c r="JR236" s="33">
        <v>0</v>
      </c>
      <c r="JS236" s="33">
        <v>11.704787096</v>
      </c>
      <c r="JT236" s="33">
        <v>57.848115389999997</v>
      </c>
      <c r="JU236" s="33">
        <v>0</v>
      </c>
      <c r="JV236" s="33">
        <v>10.253435595999999</v>
      </c>
      <c r="JW236" s="33">
        <v>6.648256183</v>
      </c>
      <c r="JX236" s="33">
        <v>0</v>
      </c>
      <c r="JY236" s="33">
        <v>0</v>
      </c>
      <c r="JZ236" s="33">
        <v>13.418315565999999</v>
      </c>
      <c r="KA236" s="33">
        <v>20.107354981999997</v>
      </c>
      <c r="KB236" s="33">
        <v>14.681987275999999</v>
      </c>
      <c r="KC236" s="33">
        <v>6.0214079039999993</v>
      </c>
      <c r="KD236" s="33">
        <v>13.116154385999998</v>
      </c>
      <c r="KE236" s="33">
        <v>22.058116140999999</v>
      </c>
      <c r="KF236" s="33">
        <v>7.6367117800000006</v>
      </c>
      <c r="KG236" s="33">
        <v>1.7183406050000001</v>
      </c>
      <c r="KH236" s="33">
        <v>2.7260392019999999</v>
      </c>
      <c r="KI236" s="33">
        <v>0</v>
      </c>
      <c r="KJ236" s="33">
        <v>3.2846239380000002</v>
      </c>
      <c r="KK236" s="33">
        <v>5.9430011279999997</v>
      </c>
      <c r="KL236" s="33">
        <v>0</v>
      </c>
      <c r="KM236" s="33">
        <v>0</v>
      </c>
      <c r="KN236" s="33">
        <v>0</v>
      </c>
      <c r="KO236" s="33">
        <v>0</v>
      </c>
      <c r="KP236" s="33">
        <v>11.593659751999999</v>
      </c>
      <c r="KQ236" s="33">
        <v>0.92043681799999999</v>
      </c>
      <c r="KR236" s="33">
        <v>5.4096305410000003</v>
      </c>
      <c r="KS236" s="33">
        <v>0.36622165000000001</v>
      </c>
      <c r="KT236" s="33">
        <v>4.9729344810000002</v>
      </c>
      <c r="KU236" s="33">
        <v>8.0632912000000001E-2</v>
      </c>
      <c r="KV236" s="33">
        <v>4.7911414450000001</v>
      </c>
      <c r="KW236" s="33">
        <v>4.1519142530000002</v>
      </c>
      <c r="KX236" s="33">
        <v>4.0071984</v>
      </c>
      <c r="KY236" s="33">
        <v>0.16859559999999998</v>
      </c>
      <c r="KZ236" s="33">
        <v>1.35864E-2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12.158279</v>
      </c>
      <c r="LO236" s="33">
        <v>1.2895491910000001</v>
      </c>
      <c r="LP236" s="33">
        <v>0</v>
      </c>
      <c r="LQ236" s="33">
        <v>0</v>
      </c>
      <c r="LR236" s="33">
        <v>0</v>
      </c>
      <c r="LS236" s="33">
        <v>0</v>
      </c>
      <c r="LT236" s="33">
        <v>2.2984490000000002</v>
      </c>
      <c r="LU236" s="33">
        <v>12.316675</v>
      </c>
      <c r="LV236" s="33">
        <v>0</v>
      </c>
      <c r="LW236" s="33">
        <v>49.954000000000001</v>
      </c>
      <c r="LX236" s="33">
        <v>91.688826000000006</v>
      </c>
      <c r="LY236" s="33">
        <v>109.648</v>
      </c>
      <c r="LZ236" s="33">
        <v>5.3860000000000001</v>
      </c>
      <c r="MA236" s="33">
        <v>130.06299999999999</v>
      </c>
      <c r="MB236" s="33">
        <v>58.877000000000002</v>
      </c>
      <c r="MC236" s="33">
        <v>67.56</v>
      </c>
      <c r="MD236" s="33">
        <v>82.561000000000007</v>
      </c>
      <c r="ME236" s="33">
        <v>179.79</v>
      </c>
      <c r="MF236" s="33">
        <v>153.024</v>
      </c>
      <c r="MG236" s="33">
        <v>116.81100000000001</v>
      </c>
      <c r="MH236" s="33">
        <v>115.318</v>
      </c>
      <c r="MI236" s="33">
        <v>207.87799999999999</v>
      </c>
      <c r="MJ236" s="33">
        <v>108.018</v>
      </c>
      <c r="MK236" s="33">
        <v>96.468999999999994</v>
      </c>
      <c r="ML236" s="33">
        <v>63.588000000000001</v>
      </c>
      <c r="MM236" s="33">
        <v>29.890999999999998</v>
      </c>
      <c r="MN236" s="33">
        <v>59.360999999999997</v>
      </c>
      <c r="MO236" s="33">
        <v>63.929000000000002</v>
      </c>
      <c r="MP236" s="33">
        <v>63.902999999999999</v>
      </c>
      <c r="MQ236" s="33">
        <v>138.74700000000001</v>
      </c>
      <c r="MR236" s="33">
        <v>25.58</v>
      </c>
      <c r="MS236" s="33">
        <v>31.919</v>
      </c>
      <c r="MT236" s="33">
        <v>43.118000000000002</v>
      </c>
      <c r="MU236" s="33">
        <v>51.850999999999999</v>
      </c>
      <c r="MV236" s="33">
        <v>35</v>
      </c>
      <c r="MW236" s="33">
        <v>31.803000000000001</v>
      </c>
      <c r="MX236" s="33">
        <v>11.615</v>
      </c>
      <c r="MY236" s="33">
        <v>17.605</v>
      </c>
      <c r="MZ236" s="33">
        <v>45.45</v>
      </c>
      <c r="NA236" s="33">
        <v>111.745</v>
      </c>
      <c r="NB236" s="33">
        <v>128.339</v>
      </c>
      <c r="NC236" s="33">
        <v>116.867</v>
      </c>
    </row>
    <row r="237" spans="1:367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3.0963919999999998</v>
      </c>
      <c r="JH237" s="34">
        <v>3.4805999999999999</v>
      </c>
      <c r="JI237" s="34">
        <v>0</v>
      </c>
      <c r="JJ237" s="34">
        <v>0.27795600000000004</v>
      </c>
      <c r="JK237" s="34">
        <v>4.4424190000000001</v>
      </c>
      <c r="JL237" s="34">
        <v>3.4220199999999998</v>
      </c>
      <c r="JM237" s="34">
        <v>0</v>
      </c>
      <c r="JN237" s="34">
        <v>5.351979</v>
      </c>
      <c r="JO237" s="34">
        <v>0</v>
      </c>
      <c r="JP237" s="34">
        <v>0.47809500000000005</v>
      </c>
      <c r="JQ237" s="34">
        <v>2.1398069999999998</v>
      </c>
      <c r="JR237" s="34">
        <v>0</v>
      </c>
      <c r="JS237" s="34">
        <v>11.704787096</v>
      </c>
      <c r="JT237" s="34">
        <v>57.848115389999997</v>
      </c>
      <c r="JU237" s="34">
        <v>0</v>
      </c>
      <c r="JV237" s="34">
        <v>10.253435595999999</v>
      </c>
      <c r="JW237" s="34">
        <v>6.648256183</v>
      </c>
      <c r="JX237" s="34">
        <v>0</v>
      </c>
      <c r="JY237" s="34">
        <v>0</v>
      </c>
      <c r="JZ237" s="34">
        <v>13.418315565999999</v>
      </c>
      <c r="KA237" s="34">
        <v>20.107354981999997</v>
      </c>
      <c r="KB237" s="34">
        <v>14.681987275999999</v>
      </c>
      <c r="KC237" s="34">
        <v>6.0214079039999993</v>
      </c>
      <c r="KD237" s="34">
        <v>13.116154385999998</v>
      </c>
      <c r="KE237" s="34">
        <v>22.058116140999999</v>
      </c>
      <c r="KF237" s="34">
        <v>7.6367117800000006</v>
      </c>
      <c r="KG237" s="34">
        <v>1.7183406050000001</v>
      </c>
      <c r="KH237" s="34">
        <v>2.7260392019999999</v>
      </c>
      <c r="KI237" s="34">
        <v>0</v>
      </c>
      <c r="KJ237" s="34">
        <v>3.2846239380000002</v>
      </c>
      <c r="KK237" s="34">
        <v>5.9430011279999997</v>
      </c>
      <c r="KL237" s="34">
        <v>0</v>
      </c>
      <c r="KM237" s="34">
        <v>0</v>
      </c>
      <c r="KN237" s="34">
        <v>0</v>
      </c>
      <c r="KO237" s="34">
        <v>0</v>
      </c>
      <c r="KP237" s="34">
        <v>11.593659751999999</v>
      </c>
      <c r="KQ237" s="34">
        <v>0.92043681799999999</v>
      </c>
      <c r="KR237" s="34">
        <v>5.4096305410000003</v>
      </c>
      <c r="KS237" s="34">
        <v>0.36622165000000001</v>
      </c>
      <c r="KT237" s="34">
        <v>4.9729344810000002</v>
      </c>
      <c r="KU237" s="34">
        <v>8.0632912000000001E-2</v>
      </c>
      <c r="KV237" s="34">
        <v>4.7911414450000001</v>
      </c>
      <c r="KW237" s="34">
        <v>4.1519142530000002</v>
      </c>
      <c r="KX237" s="34">
        <v>4.0071984</v>
      </c>
      <c r="KY237" s="34">
        <v>0.16859559999999998</v>
      </c>
      <c r="KZ237" s="34">
        <v>1.35864E-2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12.158279</v>
      </c>
      <c r="LO237" s="34">
        <v>1.2895491910000001</v>
      </c>
      <c r="LP237" s="34">
        <v>0</v>
      </c>
      <c r="LQ237" s="34">
        <v>0</v>
      </c>
      <c r="LR237" s="34">
        <v>0</v>
      </c>
      <c r="LS237" s="34">
        <v>0</v>
      </c>
      <c r="LT237" s="34">
        <v>2.2984490000000002</v>
      </c>
      <c r="LU237" s="34">
        <v>12.316675</v>
      </c>
      <c r="LV237" s="34">
        <v>0</v>
      </c>
      <c r="LW237" s="34">
        <v>49.954000000000001</v>
      </c>
      <c r="LX237" s="34">
        <v>91.688826000000006</v>
      </c>
      <c r="LY237" s="34">
        <v>109.648</v>
      </c>
      <c r="LZ237" s="34">
        <v>5.3860000000000001</v>
      </c>
      <c r="MA237" s="34">
        <v>130.06299999999999</v>
      </c>
      <c r="MB237" s="34">
        <v>58.877000000000002</v>
      </c>
      <c r="MC237" s="34">
        <v>67.56</v>
      </c>
      <c r="MD237" s="34">
        <v>82.561000000000007</v>
      </c>
      <c r="ME237" s="34">
        <v>179.79</v>
      </c>
      <c r="MF237" s="34">
        <v>153.024</v>
      </c>
      <c r="MG237" s="34">
        <v>116.81100000000001</v>
      </c>
      <c r="MH237" s="34">
        <v>115.318</v>
      </c>
      <c r="MI237" s="34">
        <v>207.87799999999999</v>
      </c>
      <c r="MJ237" s="34">
        <v>108.018</v>
      </c>
      <c r="MK237" s="34">
        <v>96.468999999999994</v>
      </c>
      <c r="ML237" s="34">
        <v>63.588000000000001</v>
      </c>
      <c r="MM237" s="34">
        <v>29.890999999999998</v>
      </c>
      <c r="MN237" s="34">
        <v>59.360999999999997</v>
      </c>
      <c r="MO237" s="34">
        <v>63.929000000000002</v>
      </c>
      <c r="MP237" s="34">
        <v>63.902999999999999</v>
      </c>
      <c r="MQ237" s="34">
        <v>138.74700000000001</v>
      </c>
      <c r="MR237" s="34">
        <v>25.58</v>
      </c>
      <c r="MS237" s="34">
        <v>31.919</v>
      </c>
      <c r="MT237" s="34">
        <v>43.118000000000002</v>
      </c>
      <c r="MU237" s="34">
        <v>51.850999999999999</v>
      </c>
      <c r="MV237" s="34">
        <v>35</v>
      </c>
      <c r="MW237" s="34">
        <v>31.803000000000001</v>
      </c>
      <c r="MX237" s="34">
        <v>11.615</v>
      </c>
      <c r="MY237" s="34">
        <v>17.605</v>
      </c>
      <c r="MZ237" s="34">
        <v>45.45</v>
      </c>
      <c r="NA237" s="34">
        <v>111.745</v>
      </c>
      <c r="NB237" s="34">
        <v>128.339</v>
      </c>
      <c r="NC237" s="34">
        <v>116.867</v>
      </c>
    </row>
    <row r="238" spans="1:367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  <c r="NA238" s="34">
        <v>0</v>
      </c>
      <c r="NB238" s="34">
        <v>0</v>
      </c>
      <c r="NC238" s="34">
        <v>0</v>
      </c>
    </row>
    <row r="239" spans="1:367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  <c r="NA239" s="34">
        <v>0</v>
      </c>
      <c r="NB239" s="34">
        <v>0</v>
      </c>
      <c r="NC239" s="34">
        <v>0</v>
      </c>
    </row>
    <row r="240" spans="1:367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  <c r="NA240" s="34">
        <v>0</v>
      </c>
      <c r="NB240" s="34">
        <v>0</v>
      </c>
      <c r="NC240" s="34">
        <v>0</v>
      </c>
    </row>
    <row r="241" spans="1:367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  <c r="NA241" s="34">
        <v>0</v>
      </c>
      <c r="NB241" s="34">
        <v>0</v>
      </c>
      <c r="NC241" s="34">
        <v>0</v>
      </c>
    </row>
    <row r="242" spans="1:367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  <c r="NA242" s="34">
        <v>0</v>
      </c>
      <c r="NB242" s="34">
        <v>0</v>
      </c>
      <c r="NC242" s="34">
        <v>0</v>
      </c>
    </row>
    <row r="243" spans="1:367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  <c r="NA243" s="34">
        <v>0</v>
      </c>
      <c r="NB243" s="34">
        <v>0</v>
      </c>
      <c r="NC243" s="34">
        <v>0</v>
      </c>
    </row>
    <row r="244" spans="1:367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  <c r="NA244" s="34">
        <v>0</v>
      </c>
      <c r="NB244" s="34">
        <v>0</v>
      </c>
      <c r="NC244" s="34">
        <v>0</v>
      </c>
    </row>
    <row r="245" spans="1:367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  <c r="NA245" s="34">
        <v>0</v>
      </c>
      <c r="NB245" s="34">
        <v>0</v>
      </c>
      <c r="NC245" s="34">
        <v>0</v>
      </c>
    </row>
    <row r="246" spans="1:367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  <c r="NA246" s="34">
        <v>0</v>
      </c>
      <c r="NB246" s="34">
        <v>0</v>
      </c>
      <c r="NC246" s="34">
        <v>0</v>
      </c>
    </row>
    <row r="247" spans="1:367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  <c r="NA247" s="33">
        <v>0</v>
      </c>
      <c r="NB247" s="33">
        <v>0</v>
      </c>
      <c r="NC247" s="33">
        <v>0</v>
      </c>
    </row>
    <row r="248" spans="1:367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  <c r="NA248" s="34">
        <v>0</v>
      </c>
      <c r="NB248" s="34">
        <v>0</v>
      </c>
      <c r="NC248" s="34">
        <v>0</v>
      </c>
    </row>
    <row r="249" spans="1:367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  <c r="NA249" s="34">
        <v>0</v>
      </c>
      <c r="NB249" s="34">
        <v>0</v>
      </c>
      <c r="NC249" s="34">
        <v>0</v>
      </c>
    </row>
    <row r="250" spans="1:367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  <c r="NA250" s="33">
        <v>0</v>
      </c>
      <c r="NB250" s="33">
        <v>0</v>
      </c>
      <c r="NC250" s="33">
        <v>0</v>
      </c>
    </row>
    <row r="251" spans="1:367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  <c r="NA251" s="33">
        <v>0</v>
      </c>
      <c r="NB251" s="33">
        <v>0</v>
      </c>
      <c r="NC251" s="33">
        <v>0</v>
      </c>
    </row>
    <row r="252" spans="1:367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352.95052699999997</v>
      </c>
      <c r="JG252" s="33">
        <v>279.40905800000002</v>
      </c>
      <c r="JH252" s="33">
        <v>360.14344200000005</v>
      </c>
      <c r="JI252" s="33">
        <v>331.68042700000001</v>
      </c>
      <c r="JJ252" s="33">
        <v>429.86996299999998</v>
      </c>
      <c r="JK252" s="33">
        <v>262.51709899999992</v>
      </c>
      <c r="JL252" s="33">
        <v>335.74958800000002</v>
      </c>
      <c r="JM252" s="33">
        <v>522.49026900000001</v>
      </c>
      <c r="JN252" s="33">
        <v>354.85621000000003</v>
      </c>
      <c r="JO252" s="33">
        <v>459.12959799999999</v>
      </c>
      <c r="JP252" s="33">
        <v>309.32702499999999</v>
      </c>
      <c r="JQ252" s="33">
        <v>225.17966200000001</v>
      </c>
      <c r="JR252" s="33">
        <v>196.82405500000002</v>
      </c>
      <c r="JS252" s="33">
        <v>302.62435855499996</v>
      </c>
      <c r="JT252" s="33">
        <v>376.97990320099996</v>
      </c>
      <c r="JU252" s="33">
        <v>184.09243282599996</v>
      </c>
      <c r="JV252" s="33">
        <v>87.363620242000025</v>
      </c>
      <c r="JW252" s="33">
        <v>334.44658918799996</v>
      </c>
      <c r="JX252" s="33">
        <v>425.52660672400003</v>
      </c>
      <c r="JY252" s="33">
        <v>455.62823745899999</v>
      </c>
      <c r="JZ252" s="33">
        <v>691.61499603400011</v>
      </c>
      <c r="KA252" s="33">
        <v>625.1905930580001</v>
      </c>
      <c r="KB252" s="33">
        <v>385.39302639799996</v>
      </c>
      <c r="KC252" s="33">
        <v>291.94027691200006</v>
      </c>
      <c r="KD252" s="33">
        <v>210.20302829600001</v>
      </c>
      <c r="KE252" s="33">
        <v>235.29489488799999</v>
      </c>
      <c r="KF252" s="33">
        <v>218.389589387</v>
      </c>
      <c r="KG252" s="33">
        <v>137.47296672700003</v>
      </c>
      <c r="KH252" s="33">
        <v>140.10936597699998</v>
      </c>
      <c r="KI252" s="33">
        <v>152.24732779499999</v>
      </c>
      <c r="KJ252" s="33">
        <v>165.145428237</v>
      </c>
      <c r="KK252" s="33">
        <v>234.55389027500001</v>
      </c>
      <c r="KL252" s="33">
        <v>280.14696377500002</v>
      </c>
      <c r="KM252" s="33">
        <v>274.26412347000002</v>
      </c>
      <c r="KN252" s="33">
        <v>519.95797547200004</v>
      </c>
      <c r="KO252" s="33">
        <v>291.66081785799997</v>
      </c>
      <c r="KP252" s="33">
        <v>81.523968679999996</v>
      </c>
      <c r="KQ252" s="33">
        <v>98.389864238999991</v>
      </c>
      <c r="KR252" s="33">
        <v>57.465344571999992</v>
      </c>
      <c r="KS252" s="33">
        <v>89.981055068000003</v>
      </c>
      <c r="KT252" s="33">
        <v>31.239403716000002</v>
      </c>
      <c r="KU252" s="33">
        <v>42.770929301999999</v>
      </c>
      <c r="KV252" s="33">
        <v>61.316712822</v>
      </c>
      <c r="KW252" s="33">
        <v>97.138166400999992</v>
      </c>
      <c r="KX252" s="33">
        <v>152.223604701</v>
      </c>
      <c r="KY252" s="33">
        <v>84.854593342000001</v>
      </c>
      <c r="KZ252" s="33">
        <v>454.36155287199995</v>
      </c>
      <c r="LA252" s="33">
        <v>21.434461206000002</v>
      </c>
      <c r="LB252" s="33">
        <v>34.235843295999999</v>
      </c>
      <c r="LC252" s="33">
        <v>21.747874861</v>
      </c>
      <c r="LD252" s="33">
        <v>148.451327362</v>
      </c>
      <c r="LE252" s="33">
        <v>49.563335989999999</v>
      </c>
      <c r="LF252" s="33">
        <v>51.771785995999998</v>
      </c>
      <c r="LG252" s="33">
        <v>29.970895186</v>
      </c>
      <c r="LH252" s="33">
        <v>31.261003678000002</v>
      </c>
      <c r="LI252" s="33">
        <v>50.535111620999999</v>
      </c>
      <c r="LJ252" s="33">
        <v>16.669912606999997</v>
      </c>
      <c r="LK252" s="33">
        <v>13.617817986</v>
      </c>
      <c r="LL252" s="33">
        <v>10.079657715000002</v>
      </c>
      <c r="LM252" s="33">
        <v>5.6490297260000002</v>
      </c>
      <c r="LN252" s="33">
        <v>5.6577776780000004</v>
      </c>
      <c r="LO252" s="33">
        <v>35.992026360999994</v>
      </c>
      <c r="LP252" s="33">
        <v>190.33126662499998</v>
      </c>
      <c r="LQ252" s="33">
        <v>246.58823902499998</v>
      </c>
      <c r="LR252" s="33">
        <v>267.57815678499998</v>
      </c>
      <c r="LS252" s="33">
        <v>288.724311908</v>
      </c>
      <c r="LT252" s="33">
        <v>385.51123143199999</v>
      </c>
      <c r="LU252" s="33">
        <v>1159.845865646</v>
      </c>
      <c r="LV252" s="33">
        <v>376.50498025900004</v>
      </c>
      <c r="LW252" s="33">
        <v>563.90032214700011</v>
      </c>
      <c r="LX252" s="33">
        <v>645.66512799999998</v>
      </c>
      <c r="LY252" s="33">
        <v>606.83978283299996</v>
      </c>
      <c r="LZ252" s="33">
        <v>239.673365832</v>
      </c>
      <c r="MA252" s="33">
        <v>174.08693908800001</v>
      </c>
      <c r="MB252" s="33">
        <v>371.93422229199996</v>
      </c>
      <c r="MC252" s="33">
        <v>452.49746632499995</v>
      </c>
      <c r="MD252" s="33">
        <v>564.96252640399996</v>
      </c>
      <c r="ME252" s="33">
        <v>431.11380571300003</v>
      </c>
      <c r="MF252" s="33">
        <v>342.56922642800004</v>
      </c>
      <c r="MG252" s="33">
        <v>286.52457838300001</v>
      </c>
      <c r="MH252" s="33">
        <v>567.06098654499999</v>
      </c>
      <c r="MI252" s="33">
        <v>559.32312675599997</v>
      </c>
      <c r="MJ252" s="33">
        <v>352.97218386900005</v>
      </c>
      <c r="MK252" s="33">
        <v>270.97150776000001</v>
      </c>
      <c r="ML252" s="33">
        <v>111.631347236</v>
      </c>
      <c r="MM252" s="33">
        <v>90.919016542999984</v>
      </c>
      <c r="MN252" s="33">
        <v>259.77945625900003</v>
      </c>
      <c r="MO252" s="33">
        <v>246.81832535999999</v>
      </c>
      <c r="MP252" s="33">
        <v>115.54288646099998</v>
      </c>
      <c r="MQ252" s="33">
        <v>336.58393225600003</v>
      </c>
      <c r="MR252" s="33">
        <v>247.89145264000001</v>
      </c>
      <c r="MS252" s="33">
        <v>229.40275350999997</v>
      </c>
      <c r="MT252" s="33">
        <v>244.83114084300001</v>
      </c>
      <c r="MU252" s="33">
        <v>286.79699495099999</v>
      </c>
      <c r="MV252" s="33">
        <v>297.39086222700001</v>
      </c>
      <c r="MW252" s="33">
        <v>269.35896113000001</v>
      </c>
      <c r="MX252" s="33">
        <v>138.307983533</v>
      </c>
      <c r="MY252" s="33">
        <v>202.28534328899997</v>
      </c>
      <c r="MZ252" s="33">
        <v>209.90835712099997</v>
      </c>
      <c r="NA252" s="33">
        <v>327.23473661300005</v>
      </c>
      <c r="NB252" s="33">
        <v>299.46055574600001</v>
      </c>
      <c r="NC252" s="33">
        <v>390.52589079800003</v>
      </c>
    </row>
    <row r="253" spans="1:367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35.590399000000005</v>
      </c>
      <c r="JG253" s="33">
        <v>91.070497999999986</v>
      </c>
      <c r="JH253" s="33">
        <v>108.18815600000001</v>
      </c>
      <c r="JI253" s="33">
        <v>85.64550899999999</v>
      </c>
      <c r="JJ253" s="33">
        <v>172.51544000000001</v>
      </c>
      <c r="JK253" s="33">
        <v>33.559699999999999</v>
      </c>
      <c r="JL253" s="33">
        <v>77.748170000000002</v>
      </c>
      <c r="JM253" s="33">
        <v>110.65469</v>
      </c>
      <c r="JN253" s="33">
        <v>40.704748000000002</v>
      </c>
      <c r="JO253" s="33">
        <v>18.394277000000002</v>
      </c>
      <c r="JP253" s="33">
        <v>13.947177</v>
      </c>
      <c r="JQ253" s="33">
        <v>31.694482000000004</v>
      </c>
      <c r="JR253" s="33">
        <v>34.241723</v>
      </c>
      <c r="JS253" s="33">
        <v>56.790835000000008</v>
      </c>
      <c r="JT253" s="33">
        <v>21.769985999999999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5.6898070000000001</v>
      </c>
      <c r="LU253" s="33">
        <v>5.2815240000000001</v>
      </c>
      <c r="LV253" s="33">
        <v>0</v>
      </c>
      <c r="LW253" s="33">
        <v>1.000372576</v>
      </c>
      <c r="LX253" s="33">
        <v>1.96717992</v>
      </c>
      <c r="LY253" s="33">
        <v>5.3767816719999999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  <c r="NA253" s="33">
        <v>0</v>
      </c>
      <c r="NB253" s="33">
        <v>0</v>
      </c>
      <c r="NC253" s="33">
        <v>0</v>
      </c>
    </row>
    <row r="254" spans="1:367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316.98724599999997</v>
      </c>
      <c r="JG254" s="33">
        <v>184.34990400000001</v>
      </c>
      <c r="JH254" s="33">
        <v>251.08651</v>
      </c>
      <c r="JI254" s="33">
        <v>246.034918</v>
      </c>
      <c r="JJ254" s="33">
        <v>256.894721</v>
      </c>
      <c r="JK254" s="33">
        <v>228.30077699999998</v>
      </c>
      <c r="JL254" s="33">
        <v>253.32797299999999</v>
      </c>
      <c r="JM254" s="33">
        <v>403.86852399999998</v>
      </c>
      <c r="JN254" s="33">
        <v>314.15146199999998</v>
      </c>
      <c r="JO254" s="33">
        <v>439.22691700000001</v>
      </c>
      <c r="JP254" s="33">
        <v>292.47983299999999</v>
      </c>
      <c r="JQ254" s="33">
        <v>192.26148400000002</v>
      </c>
      <c r="JR254" s="33">
        <v>162.58233200000004</v>
      </c>
      <c r="JS254" s="33">
        <v>245.422826555</v>
      </c>
      <c r="JT254" s="33">
        <v>355.209917201</v>
      </c>
      <c r="JU254" s="33">
        <v>184.09243282599996</v>
      </c>
      <c r="JV254" s="33">
        <v>87.363620242000025</v>
      </c>
      <c r="JW254" s="33">
        <v>334.44658918799996</v>
      </c>
      <c r="JX254" s="33">
        <v>425.52660672400003</v>
      </c>
      <c r="JY254" s="33">
        <v>455.62823745899999</v>
      </c>
      <c r="JZ254" s="33">
        <v>691.61499603400011</v>
      </c>
      <c r="KA254" s="33">
        <v>625.1905930580001</v>
      </c>
      <c r="KB254" s="33">
        <v>385.39302639799996</v>
      </c>
      <c r="KC254" s="33">
        <v>291.94027691200006</v>
      </c>
      <c r="KD254" s="33">
        <v>210.20302829600001</v>
      </c>
      <c r="KE254" s="33">
        <v>235.29489488799999</v>
      </c>
      <c r="KF254" s="33">
        <v>218.389589387</v>
      </c>
      <c r="KG254" s="33">
        <v>137.47296672700003</v>
      </c>
      <c r="KH254" s="33">
        <v>140.10936597699998</v>
      </c>
      <c r="KI254" s="33">
        <v>152.24732779499999</v>
      </c>
      <c r="KJ254" s="33">
        <v>165.145428237</v>
      </c>
      <c r="KK254" s="33">
        <v>234.55389027500001</v>
      </c>
      <c r="KL254" s="33">
        <v>280.14696377500002</v>
      </c>
      <c r="KM254" s="33">
        <v>274.26412347000002</v>
      </c>
      <c r="KN254" s="33">
        <v>519.95797547200004</v>
      </c>
      <c r="KO254" s="33">
        <v>291.66081785799997</v>
      </c>
      <c r="KP254" s="33">
        <v>81.523968679999996</v>
      </c>
      <c r="KQ254" s="33">
        <v>98.389864238999991</v>
      </c>
      <c r="KR254" s="33">
        <v>57.465344571999992</v>
      </c>
      <c r="KS254" s="33">
        <v>89.981055068000003</v>
      </c>
      <c r="KT254" s="33">
        <v>31.239403716000002</v>
      </c>
      <c r="KU254" s="33">
        <v>42.770929301999999</v>
      </c>
      <c r="KV254" s="33">
        <v>61.316712822</v>
      </c>
      <c r="KW254" s="33">
        <v>97.138166400999992</v>
      </c>
      <c r="KX254" s="33">
        <v>152.223604701</v>
      </c>
      <c r="KY254" s="33">
        <v>84.854593342000001</v>
      </c>
      <c r="KZ254" s="33">
        <v>454.36155287199995</v>
      </c>
      <c r="LA254" s="33">
        <v>21.434461206000002</v>
      </c>
      <c r="LB254" s="33">
        <v>34.235843295999999</v>
      </c>
      <c r="LC254" s="33">
        <v>21.747874861</v>
      </c>
      <c r="LD254" s="33">
        <v>148.451327362</v>
      </c>
      <c r="LE254" s="33">
        <v>49.563335989999999</v>
      </c>
      <c r="LF254" s="33">
        <v>51.771785995999998</v>
      </c>
      <c r="LG254" s="33">
        <v>29.970895186</v>
      </c>
      <c r="LH254" s="33">
        <v>31.261003678000002</v>
      </c>
      <c r="LI254" s="33">
        <v>50.535111620999999</v>
      </c>
      <c r="LJ254" s="33">
        <v>16.669912606999997</v>
      </c>
      <c r="LK254" s="33">
        <v>13.617817986</v>
      </c>
      <c r="LL254" s="33">
        <v>10.079657715000002</v>
      </c>
      <c r="LM254" s="33">
        <v>5.6490297260000002</v>
      </c>
      <c r="LN254" s="33">
        <v>5.6577776780000004</v>
      </c>
      <c r="LO254" s="33">
        <v>35.992026360999994</v>
      </c>
      <c r="LP254" s="33">
        <v>190.33126662499998</v>
      </c>
      <c r="LQ254" s="33">
        <v>246.58823902499998</v>
      </c>
      <c r="LR254" s="33">
        <v>267.57815678499998</v>
      </c>
      <c r="LS254" s="33">
        <v>288.724311908</v>
      </c>
      <c r="LT254" s="33">
        <v>379.82142443200001</v>
      </c>
      <c r="LU254" s="33">
        <v>1154.564341646</v>
      </c>
      <c r="LV254" s="33">
        <v>376.50498025900004</v>
      </c>
      <c r="LW254" s="33">
        <v>562.89994957100009</v>
      </c>
      <c r="LX254" s="33">
        <v>643.69794807999995</v>
      </c>
      <c r="LY254" s="33">
        <v>601.46300116099997</v>
      </c>
      <c r="LZ254" s="33">
        <v>239.673365832</v>
      </c>
      <c r="MA254" s="33">
        <v>174.08693908800001</v>
      </c>
      <c r="MB254" s="33">
        <v>371.93422229199996</v>
      </c>
      <c r="MC254" s="33">
        <v>452.49746632499995</v>
      </c>
      <c r="MD254" s="33">
        <v>564.96252640399996</v>
      </c>
      <c r="ME254" s="33">
        <v>431.11380571300003</v>
      </c>
      <c r="MF254" s="33">
        <v>342.56922642800004</v>
      </c>
      <c r="MG254" s="33">
        <v>286.52457838300001</v>
      </c>
      <c r="MH254" s="33">
        <v>567.06098654499999</v>
      </c>
      <c r="MI254" s="33">
        <v>559.32312675599997</v>
      </c>
      <c r="MJ254" s="33">
        <v>352.97218386900005</v>
      </c>
      <c r="MK254" s="33">
        <v>270.97150776000001</v>
      </c>
      <c r="ML254" s="33">
        <v>111.631347236</v>
      </c>
      <c r="MM254" s="33">
        <v>90.919016542999984</v>
      </c>
      <c r="MN254" s="33">
        <v>259.77945625900003</v>
      </c>
      <c r="MO254" s="33">
        <v>246.81832535999999</v>
      </c>
      <c r="MP254" s="33">
        <v>115.54288646099998</v>
      </c>
      <c r="MQ254" s="33">
        <v>336.58393225600003</v>
      </c>
      <c r="MR254" s="33">
        <v>247.89145264000001</v>
      </c>
      <c r="MS254" s="33">
        <v>229.40275350999997</v>
      </c>
      <c r="MT254" s="33">
        <v>244.83114084300001</v>
      </c>
      <c r="MU254" s="33">
        <v>286.79699495099999</v>
      </c>
      <c r="MV254" s="33">
        <v>297.39086222700001</v>
      </c>
      <c r="MW254" s="33">
        <v>269.35896113000001</v>
      </c>
      <c r="MX254" s="33">
        <v>138.307983533</v>
      </c>
      <c r="MY254" s="33">
        <v>202.28534328899997</v>
      </c>
      <c r="MZ254" s="33">
        <v>209.90835712099997</v>
      </c>
      <c r="NA254" s="33">
        <v>327.23473661300005</v>
      </c>
      <c r="NB254" s="33">
        <v>299.46055574600001</v>
      </c>
      <c r="NC254" s="33">
        <v>390.52589079800003</v>
      </c>
    </row>
    <row r="255" spans="1:367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316.98724599999997</v>
      </c>
      <c r="JG255" s="34">
        <v>184.34990400000001</v>
      </c>
      <c r="JH255" s="34">
        <v>251.08651</v>
      </c>
      <c r="JI255" s="34">
        <v>246.034918</v>
      </c>
      <c r="JJ255" s="34">
        <v>256.894721</v>
      </c>
      <c r="JK255" s="34">
        <v>228.30077699999998</v>
      </c>
      <c r="JL255" s="34">
        <v>253.32797299999999</v>
      </c>
      <c r="JM255" s="34">
        <v>403.86852399999998</v>
      </c>
      <c r="JN255" s="34">
        <v>314.15146199999998</v>
      </c>
      <c r="JO255" s="34">
        <v>439.22691700000001</v>
      </c>
      <c r="JP255" s="34">
        <v>292.47983299999999</v>
      </c>
      <c r="JQ255" s="34">
        <v>192.26148400000002</v>
      </c>
      <c r="JR255" s="34">
        <v>162.58233200000004</v>
      </c>
      <c r="JS255" s="34">
        <v>245.422826555</v>
      </c>
      <c r="JT255" s="34">
        <v>355.209917201</v>
      </c>
      <c r="JU255" s="34">
        <v>184.09243282599996</v>
      </c>
      <c r="JV255" s="34">
        <v>87.363620242000025</v>
      </c>
      <c r="JW255" s="34">
        <v>334.44658918799996</v>
      </c>
      <c r="JX255" s="34">
        <v>425.52660672400003</v>
      </c>
      <c r="JY255" s="34">
        <v>455.62823745899999</v>
      </c>
      <c r="JZ255" s="34">
        <v>691.61499603400011</v>
      </c>
      <c r="KA255" s="34">
        <v>625.1905930580001</v>
      </c>
      <c r="KB255" s="34">
        <v>385.39302639799996</v>
      </c>
      <c r="KC255" s="34">
        <v>291.94027691200006</v>
      </c>
      <c r="KD255" s="34">
        <v>210.20302829600001</v>
      </c>
      <c r="KE255" s="34">
        <v>235.29489488799999</v>
      </c>
      <c r="KF255" s="34">
        <v>218.389589387</v>
      </c>
      <c r="KG255" s="34">
        <v>137.47296672700003</v>
      </c>
      <c r="KH255" s="34">
        <v>140.10936597699998</v>
      </c>
      <c r="KI255" s="34">
        <v>152.24732779499999</v>
      </c>
      <c r="KJ255" s="34">
        <v>165.145428237</v>
      </c>
      <c r="KK255" s="34">
        <v>234.55389027500001</v>
      </c>
      <c r="KL255" s="34">
        <v>280.14696377500002</v>
      </c>
      <c r="KM255" s="34">
        <v>274.26412347000002</v>
      </c>
      <c r="KN255" s="34">
        <v>519.95797547200004</v>
      </c>
      <c r="KO255" s="34">
        <v>291.66081785799997</v>
      </c>
      <c r="KP255" s="34">
        <v>81.523968679999996</v>
      </c>
      <c r="KQ255" s="34">
        <v>98.389864238999991</v>
      </c>
      <c r="KR255" s="34">
        <v>57.465344571999992</v>
      </c>
      <c r="KS255" s="34">
        <v>89.981055068000003</v>
      </c>
      <c r="KT255" s="34">
        <v>31.239403716000002</v>
      </c>
      <c r="KU255" s="34">
        <v>42.770929301999999</v>
      </c>
      <c r="KV255" s="34">
        <v>61.316712822</v>
      </c>
      <c r="KW255" s="34">
        <v>97.138166400999992</v>
      </c>
      <c r="KX255" s="34">
        <v>152.223604701</v>
      </c>
      <c r="KY255" s="34">
        <v>84.854593342000001</v>
      </c>
      <c r="KZ255" s="34">
        <v>454.36155287199995</v>
      </c>
      <c r="LA255" s="34">
        <v>21.434461206000002</v>
      </c>
      <c r="LB255" s="34">
        <v>34.235843295999999</v>
      </c>
      <c r="LC255" s="34">
        <v>21.747874861</v>
      </c>
      <c r="LD255" s="34">
        <v>148.451327362</v>
      </c>
      <c r="LE255" s="34">
        <v>49.563335989999999</v>
      </c>
      <c r="LF255" s="34">
        <v>51.771785995999998</v>
      </c>
      <c r="LG255" s="34">
        <v>29.970895186</v>
      </c>
      <c r="LH255" s="34">
        <v>31.261003678000002</v>
      </c>
      <c r="LI255" s="34">
        <v>50.535111620999999</v>
      </c>
      <c r="LJ255" s="34">
        <v>16.669912606999997</v>
      </c>
      <c r="LK255" s="34">
        <v>13.617817986</v>
      </c>
      <c r="LL255" s="34">
        <v>10.079657715000002</v>
      </c>
      <c r="LM255" s="34">
        <v>5.6490297260000002</v>
      </c>
      <c r="LN255" s="34">
        <v>5.6577776780000004</v>
      </c>
      <c r="LO255" s="34">
        <v>35.992026360999994</v>
      </c>
      <c r="LP255" s="34">
        <v>190.03226662499998</v>
      </c>
      <c r="LQ255" s="34">
        <v>246.58823902499998</v>
      </c>
      <c r="LR255" s="34">
        <v>267.57815678499998</v>
      </c>
      <c r="LS255" s="34">
        <v>288.724311908</v>
      </c>
      <c r="LT255" s="34">
        <v>379.82142443200001</v>
      </c>
      <c r="LU255" s="34">
        <v>1152.9610856459999</v>
      </c>
      <c r="LV255" s="34">
        <v>376.50498025900004</v>
      </c>
      <c r="LW255" s="34">
        <v>562.89994957100009</v>
      </c>
      <c r="LX255" s="34">
        <v>142.12504755000001</v>
      </c>
      <c r="LY255" s="34">
        <v>215.81929754599997</v>
      </c>
      <c r="LZ255" s="34">
        <v>76.46525422500001</v>
      </c>
      <c r="MA255" s="34">
        <v>50.530388087999995</v>
      </c>
      <c r="MB255" s="34">
        <v>246.31627166299998</v>
      </c>
      <c r="MC255" s="34">
        <v>305.18849597399998</v>
      </c>
      <c r="MD255" s="34">
        <v>472.11944440400003</v>
      </c>
      <c r="ME255" s="34">
        <v>372.19124609100004</v>
      </c>
      <c r="MF255" s="34">
        <v>300.35616916800001</v>
      </c>
      <c r="MG255" s="34">
        <v>205.93950423299998</v>
      </c>
      <c r="MH255" s="34">
        <v>490.93258872799998</v>
      </c>
      <c r="MI255" s="34">
        <v>537.01319634000004</v>
      </c>
      <c r="MJ255" s="34">
        <v>311.75358796000006</v>
      </c>
      <c r="MK255" s="34">
        <v>270.97150776000001</v>
      </c>
      <c r="ML255" s="34">
        <v>111.631347236</v>
      </c>
      <c r="MM255" s="34">
        <v>90.919016542999984</v>
      </c>
      <c r="MN255" s="34">
        <v>259.77945625900003</v>
      </c>
      <c r="MO255" s="34">
        <v>246.81832535999999</v>
      </c>
      <c r="MP255" s="34">
        <v>115.54288646099998</v>
      </c>
      <c r="MQ255" s="34">
        <v>336.58393225600003</v>
      </c>
      <c r="MR255" s="34">
        <v>247.89145264000001</v>
      </c>
      <c r="MS255" s="34">
        <v>229.40275350999997</v>
      </c>
      <c r="MT255" s="34">
        <v>244.83114084300001</v>
      </c>
      <c r="MU255" s="34">
        <v>286.79699495099999</v>
      </c>
      <c r="MV255" s="34">
        <v>297.39086222700001</v>
      </c>
      <c r="MW255" s="34">
        <v>269.35896113000001</v>
      </c>
      <c r="MX255" s="34">
        <v>138.307983533</v>
      </c>
      <c r="MY255" s="34">
        <v>202.28534328899997</v>
      </c>
      <c r="MZ255" s="34">
        <v>209.90835712099997</v>
      </c>
      <c r="NA255" s="34">
        <v>327.23473661300005</v>
      </c>
      <c r="NB255" s="34">
        <v>299.46055574600001</v>
      </c>
      <c r="NC255" s="34">
        <v>390.52589079800003</v>
      </c>
    </row>
    <row r="256" spans="1:367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.29899999999999999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  <c r="NA256" s="34">
        <v>0</v>
      </c>
      <c r="NB256" s="34">
        <v>0</v>
      </c>
      <c r="NC256" s="34">
        <v>0</v>
      </c>
    </row>
    <row r="257" spans="1:367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  <c r="NA257" s="34">
        <v>0</v>
      </c>
      <c r="NB257" s="34">
        <v>0</v>
      </c>
      <c r="NC257" s="34">
        <v>0</v>
      </c>
    </row>
    <row r="258" spans="1:367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.85372000000000003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  <c r="NA258" s="34">
        <v>0</v>
      </c>
      <c r="NB258" s="34">
        <v>0</v>
      </c>
      <c r="NC258" s="34">
        <v>0</v>
      </c>
    </row>
    <row r="259" spans="1:367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501.57290052999997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22.309930416</v>
      </c>
      <c r="MJ259" s="34">
        <v>41.218595909000001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  <c r="NA259" s="34">
        <v>0</v>
      </c>
      <c r="NB259" s="34">
        <v>0</v>
      </c>
      <c r="NC259" s="34">
        <v>0</v>
      </c>
    </row>
    <row r="260" spans="1:367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  <c r="NA260" s="34">
        <v>0</v>
      </c>
      <c r="NB260" s="34">
        <v>0</v>
      </c>
      <c r="NC260" s="34">
        <v>0</v>
      </c>
    </row>
    <row r="261" spans="1:367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385.64370361499999</v>
      </c>
      <c r="LZ261" s="34">
        <v>163.20811160700001</v>
      </c>
      <c r="MA261" s="34">
        <v>122.702831</v>
      </c>
      <c r="MB261" s="34">
        <v>125.61795062899999</v>
      </c>
      <c r="MC261" s="34">
        <v>147.308970351</v>
      </c>
      <c r="MD261" s="34">
        <v>92.843081999999995</v>
      </c>
      <c r="ME261" s="34">
        <v>58.922559622000001</v>
      </c>
      <c r="MF261" s="34">
        <v>42.213057259999999</v>
      </c>
      <c r="MG261" s="34">
        <v>80.585074149999997</v>
      </c>
      <c r="MH261" s="34">
        <v>76.128397817000007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  <c r="NA261" s="34">
        <v>0</v>
      </c>
      <c r="NB261" s="34">
        <v>0</v>
      </c>
      <c r="NC261" s="34">
        <v>0</v>
      </c>
    </row>
    <row r="262" spans="1:367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1.603256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  <c r="NA262" s="34">
        <v>0</v>
      </c>
      <c r="NB262" s="34">
        <v>0</v>
      </c>
      <c r="NC262" s="34">
        <v>0</v>
      </c>
    </row>
    <row r="263" spans="1:367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  <c r="NA263" s="34">
        <v>0</v>
      </c>
      <c r="NB263" s="34">
        <v>0</v>
      </c>
      <c r="NC263" s="34">
        <v>0</v>
      </c>
    </row>
    <row r="264" spans="1:367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  <c r="NA264" s="34">
        <v>0</v>
      </c>
      <c r="NB264" s="34">
        <v>0</v>
      </c>
      <c r="NC264" s="34">
        <v>0</v>
      </c>
    </row>
    <row r="265" spans="1:367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.37288199999999999</v>
      </c>
      <c r="JG265" s="33">
        <v>3.9886559999999998</v>
      </c>
      <c r="JH265" s="33">
        <v>0.86877599999999999</v>
      </c>
      <c r="JI265" s="33">
        <v>0</v>
      </c>
      <c r="JJ265" s="33">
        <v>0.45980200000000004</v>
      </c>
      <c r="JK265" s="33">
        <v>0.65662199999999993</v>
      </c>
      <c r="JL265" s="33">
        <v>4.6734450000000001</v>
      </c>
      <c r="JM265" s="33">
        <v>7.9670550000000002</v>
      </c>
      <c r="JN265" s="33">
        <v>0</v>
      </c>
      <c r="JO265" s="33">
        <v>1.5084040000000001</v>
      </c>
      <c r="JP265" s="33">
        <v>2.9000149999999998</v>
      </c>
      <c r="JQ265" s="33">
        <v>1.2236959999999999</v>
      </c>
      <c r="JR265" s="33">
        <v>0</v>
      </c>
      <c r="JS265" s="33">
        <v>0.41069699999999998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  <c r="NA265" s="33">
        <v>0</v>
      </c>
      <c r="NB265" s="33">
        <v>0</v>
      </c>
      <c r="NC265" s="33">
        <v>0</v>
      </c>
    </row>
    <row r="266" spans="1:367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.37288199999999999</v>
      </c>
      <c r="JG266" s="34">
        <v>3.9886559999999998</v>
      </c>
      <c r="JH266" s="34">
        <v>0.86877599999999999</v>
      </c>
      <c r="JI266" s="34">
        <v>0</v>
      </c>
      <c r="JJ266" s="34">
        <v>0.45980200000000004</v>
      </c>
      <c r="JK266" s="34">
        <v>0.65662199999999993</v>
      </c>
      <c r="JL266" s="34">
        <v>4.6734450000000001</v>
      </c>
      <c r="JM266" s="34">
        <v>7.9670550000000002</v>
      </c>
      <c r="JN266" s="34">
        <v>0</v>
      </c>
      <c r="JO266" s="34">
        <v>1.5084040000000001</v>
      </c>
      <c r="JP266" s="34">
        <v>2.9000149999999998</v>
      </c>
      <c r="JQ266" s="34">
        <v>1.2236959999999999</v>
      </c>
      <c r="JR266" s="34">
        <v>0</v>
      </c>
      <c r="JS266" s="34">
        <v>0.41069699999999998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  <c r="NA266" s="34">
        <v>0</v>
      </c>
      <c r="NB266" s="34">
        <v>0</v>
      </c>
      <c r="NC266" s="34">
        <v>0</v>
      </c>
    </row>
    <row r="267" spans="1:367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  <c r="NA267" s="34">
        <v>0</v>
      </c>
      <c r="NB267" s="34">
        <v>0</v>
      </c>
      <c r="NC267" s="34">
        <v>0</v>
      </c>
    </row>
    <row r="268" spans="1:367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  <c r="NA268" s="33">
        <v>0</v>
      </c>
      <c r="NB268" s="33">
        <v>0</v>
      </c>
      <c r="NC268" s="33">
        <v>0</v>
      </c>
    </row>
    <row r="269" spans="1:367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  <c r="NA269" s="33">
        <v>0</v>
      </c>
      <c r="NB269" s="33">
        <v>0</v>
      </c>
      <c r="NC269" s="33">
        <v>0</v>
      </c>
    </row>
    <row r="270" spans="1:367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400.303316</v>
      </c>
      <c r="JG270" s="33">
        <v>470.88483299999996</v>
      </c>
      <c r="JH270" s="33">
        <v>450.68010499999997</v>
      </c>
      <c r="JI270" s="33">
        <v>500.443286</v>
      </c>
      <c r="JJ270" s="33">
        <v>554.15594299999998</v>
      </c>
      <c r="JK270" s="33">
        <v>552.43677500000001</v>
      </c>
      <c r="JL270" s="33">
        <v>375.589628</v>
      </c>
      <c r="JM270" s="33">
        <v>783.06569800000011</v>
      </c>
      <c r="JN270" s="33">
        <v>568.45621000000006</v>
      </c>
      <c r="JO270" s="33">
        <v>740.27880600000003</v>
      </c>
      <c r="JP270" s="33">
        <v>568.80529799999999</v>
      </c>
      <c r="JQ270" s="33">
        <v>442.693893</v>
      </c>
      <c r="JR270" s="33">
        <v>554.64613399999996</v>
      </c>
      <c r="JS270" s="33">
        <v>596.60968354500005</v>
      </c>
      <c r="JT270" s="33">
        <v>688.61963219999996</v>
      </c>
      <c r="JU270" s="33">
        <v>859.40026427299995</v>
      </c>
      <c r="JV270" s="33">
        <v>647.75029654700006</v>
      </c>
      <c r="JW270" s="33">
        <v>723.76904769699991</v>
      </c>
      <c r="JX270" s="33">
        <v>744.48411777000013</v>
      </c>
      <c r="JY270" s="33">
        <v>791.21296633199995</v>
      </c>
      <c r="JZ270" s="33">
        <v>1471.1836749899996</v>
      </c>
      <c r="KA270" s="33">
        <v>997.18707593700015</v>
      </c>
      <c r="KB270" s="33">
        <v>911.38385899899993</v>
      </c>
      <c r="KC270" s="33">
        <v>794.80469839300019</v>
      </c>
      <c r="KD270" s="33">
        <v>688.84463305899999</v>
      </c>
      <c r="KE270" s="33">
        <v>449.53679980900006</v>
      </c>
      <c r="KF270" s="33">
        <v>474.63298351600002</v>
      </c>
      <c r="KG270" s="33">
        <v>318.52685269199992</v>
      </c>
      <c r="KH270" s="33">
        <v>470.06370603200003</v>
      </c>
      <c r="KI270" s="33">
        <v>383.83116489700001</v>
      </c>
      <c r="KJ270" s="33">
        <v>285.55719697500001</v>
      </c>
      <c r="KK270" s="33">
        <v>474.24583651499995</v>
      </c>
      <c r="KL270" s="33">
        <v>381.47654220100003</v>
      </c>
      <c r="KM270" s="33">
        <v>265.90643076800001</v>
      </c>
      <c r="KN270" s="33">
        <v>287.57623700100004</v>
      </c>
      <c r="KO270" s="33">
        <v>620.2284953919999</v>
      </c>
      <c r="KP270" s="33">
        <v>457.64075793400002</v>
      </c>
      <c r="KQ270" s="33">
        <v>432.72446606100016</v>
      </c>
      <c r="KR270" s="33">
        <v>569.558431875</v>
      </c>
      <c r="KS270" s="33">
        <v>574.90960818600001</v>
      </c>
      <c r="KT270" s="33">
        <v>442.32699879700004</v>
      </c>
      <c r="KU270" s="33">
        <v>355.74201574699998</v>
      </c>
      <c r="KV270" s="33">
        <v>445.24328600000001</v>
      </c>
      <c r="KW270" s="33">
        <v>344.42577599999998</v>
      </c>
      <c r="KX270" s="33">
        <v>1245.0569360000002</v>
      </c>
      <c r="KY270" s="33">
        <v>1129.2751070000002</v>
      </c>
      <c r="KZ270" s="33">
        <v>484.95109699999995</v>
      </c>
      <c r="LA270" s="33">
        <v>257.71944999999999</v>
      </c>
      <c r="LB270" s="33">
        <v>329.18456800000001</v>
      </c>
      <c r="LC270" s="33">
        <v>284.36081100000001</v>
      </c>
      <c r="LD270" s="33">
        <v>487.94650899999999</v>
      </c>
      <c r="LE270" s="33">
        <v>579.33454900000015</v>
      </c>
      <c r="LF270" s="33">
        <v>433.66756400000003</v>
      </c>
      <c r="LG270" s="33">
        <v>150.39913200000001</v>
      </c>
      <c r="LH270" s="33">
        <v>183.182952</v>
      </c>
      <c r="LI270" s="33">
        <v>182.95815699999997</v>
      </c>
      <c r="LJ270" s="33">
        <v>318.50994700000007</v>
      </c>
      <c r="LK270" s="33">
        <v>322.22291600000005</v>
      </c>
      <c r="LL270" s="33">
        <v>519.56202599999995</v>
      </c>
      <c r="LM270" s="33">
        <v>225.28558200000003</v>
      </c>
      <c r="LN270" s="33">
        <v>164.88468600000002</v>
      </c>
      <c r="LO270" s="33">
        <v>149.73354999999998</v>
      </c>
      <c r="LP270" s="33">
        <v>475.04892000000007</v>
      </c>
      <c r="LQ270" s="33">
        <v>209.91507700000003</v>
      </c>
      <c r="LR270" s="33">
        <v>583.54573399999992</v>
      </c>
      <c r="LS270" s="33">
        <v>26.724753</v>
      </c>
      <c r="LT270" s="33">
        <v>531.33287299999995</v>
      </c>
      <c r="LU270" s="33">
        <v>137.69921100000002</v>
      </c>
      <c r="LV270" s="33">
        <v>631.3711780000001</v>
      </c>
      <c r="LW270" s="33">
        <v>906.18705799999998</v>
      </c>
      <c r="LX270" s="33">
        <v>1217.2890240000002</v>
      </c>
      <c r="LY270" s="33">
        <v>951.93950099999995</v>
      </c>
      <c r="LZ270" s="33">
        <v>894.70048399999996</v>
      </c>
      <c r="MA270" s="33">
        <v>1786.0851229999998</v>
      </c>
      <c r="MB270" s="33">
        <v>2202.1303130000001</v>
      </c>
      <c r="MC270" s="33">
        <v>2083.4123769999997</v>
      </c>
      <c r="MD270" s="33">
        <v>2001.7308889999997</v>
      </c>
      <c r="ME270" s="33">
        <v>2785.2126499999995</v>
      </c>
      <c r="MF270" s="33">
        <v>4295.4165700000003</v>
      </c>
      <c r="MG270" s="33">
        <v>444.64623399999994</v>
      </c>
      <c r="MH270" s="33">
        <v>1476.506273</v>
      </c>
      <c r="MI270" s="33">
        <v>1867.3472682400004</v>
      </c>
      <c r="MJ270" s="33">
        <v>1035.4623896319999</v>
      </c>
      <c r="MK270" s="33">
        <v>854.54910247200007</v>
      </c>
      <c r="ML270" s="33">
        <v>834.52647399999989</v>
      </c>
      <c r="MM270" s="33">
        <v>728.28320400000007</v>
      </c>
      <c r="MN270" s="33">
        <v>831.97772111299969</v>
      </c>
      <c r="MO270" s="33">
        <v>694.01031399999988</v>
      </c>
      <c r="MP270" s="33">
        <v>353.16039799999999</v>
      </c>
      <c r="MQ270" s="33">
        <v>438.87289299999992</v>
      </c>
      <c r="MR270" s="33">
        <v>591.30669600099998</v>
      </c>
      <c r="MS270" s="33">
        <v>118.52030400000001</v>
      </c>
      <c r="MT270" s="33">
        <v>183.16530700000004</v>
      </c>
      <c r="MU270" s="33">
        <v>680.81292199999984</v>
      </c>
      <c r="MV270" s="33">
        <v>630.52148700000009</v>
      </c>
      <c r="MW270" s="33">
        <v>318.28920333300005</v>
      </c>
      <c r="MX270" s="33">
        <v>181.642217375</v>
      </c>
      <c r="MY270" s="33">
        <v>179.95746046900007</v>
      </c>
      <c r="MZ270" s="33">
        <v>1124.4772622290002</v>
      </c>
      <c r="NA270" s="33">
        <v>2637.9320234879992</v>
      </c>
      <c r="NB270" s="33">
        <v>666.85575728599997</v>
      </c>
      <c r="NC270" s="33">
        <v>1046.3301669999998</v>
      </c>
    </row>
    <row r="271" spans="1:367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9.8812729999999984</v>
      </c>
      <c r="JH271" s="33">
        <v>0.36391199999999996</v>
      </c>
      <c r="JI271" s="33">
        <v>1.7083900000000001</v>
      </c>
      <c r="JJ271" s="33">
        <v>1.4929949999999999</v>
      </c>
      <c r="JK271" s="33">
        <v>3.7188600000000003</v>
      </c>
      <c r="JL271" s="33">
        <v>25.117632</v>
      </c>
      <c r="JM271" s="33">
        <v>47.332803999999996</v>
      </c>
      <c r="JN271" s="33">
        <v>4.8839589999999999</v>
      </c>
      <c r="JO271" s="33">
        <v>66.397127999999995</v>
      </c>
      <c r="JP271" s="33">
        <v>20.922377000000001</v>
      </c>
      <c r="JQ271" s="33">
        <v>26.433909</v>
      </c>
      <c r="JR271" s="33">
        <v>5.9079259999999998</v>
      </c>
      <c r="JS271" s="33">
        <v>11.166499999999999</v>
      </c>
      <c r="JT271" s="33">
        <v>32.173921</v>
      </c>
      <c r="JU271" s="33">
        <v>14.863558000000001</v>
      </c>
      <c r="JV271" s="33">
        <v>0.20509899999999998</v>
      </c>
      <c r="JW271" s="33">
        <v>16.053200999999998</v>
      </c>
      <c r="JX271" s="33">
        <v>37.544438</v>
      </c>
      <c r="JY271" s="33">
        <v>4.2166109999999994</v>
      </c>
      <c r="JZ271" s="33">
        <v>5.9332750000000001</v>
      </c>
      <c r="KA271" s="33">
        <v>6.2387060000000005</v>
      </c>
      <c r="KB271" s="33">
        <v>4.7069799999999997</v>
      </c>
      <c r="KC271" s="33">
        <v>11.403636000000001</v>
      </c>
      <c r="KD271" s="33">
        <v>0</v>
      </c>
      <c r="KE271" s="33">
        <v>2.9206729999999999</v>
      </c>
      <c r="KF271" s="33">
        <v>11.480131999999999</v>
      </c>
      <c r="KG271" s="33">
        <v>1.252192</v>
      </c>
      <c r="KH271" s="33">
        <v>9.8953819999999997</v>
      </c>
      <c r="KI271" s="33">
        <v>5.1851690000000001</v>
      </c>
      <c r="KJ271" s="33">
        <v>23.480983000000002</v>
      </c>
      <c r="KK271" s="33">
        <v>32.001705000000001</v>
      </c>
      <c r="KL271" s="33">
        <v>1.5899459999999999</v>
      </c>
      <c r="KM271" s="33">
        <v>3.807763</v>
      </c>
      <c r="KN271" s="33">
        <v>0</v>
      </c>
      <c r="KO271" s="33">
        <v>0</v>
      </c>
      <c r="KP271" s="33">
        <v>2.3453910000000002</v>
      </c>
      <c r="KQ271" s="33">
        <v>1.138606</v>
      </c>
      <c r="KR271" s="33">
        <v>0</v>
      </c>
      <c r="KS271" s="33">
        <v>3.7995520000000003</v>
      </c>
      <c r="KT271" s="33">
        <v>1.513808</v>
      </c>
      <c r="KU271" s="33">
        <v>5.6880439999999997</v>
      </c>
      <c r="KV271" s="33">
        <v>11.965411</v>
      </c>
      <c r="KW271" s="33">
        <v>2.973071</v>
      </c>
      <c r="KX271" s="33">
        <v>16.472904999999997</v>
      </c>
      <c r="KY271" s="33">
        <v>17.658420999999997</v>
      </c>
      <c r="KZ271" s="33">
        <v>2.1551199999999997</v>
      </c>
      <c r="LA271" s="33">
        <v>2.2539690000000001</v>
      </c>
      <c r="LB271" s="33">
        <v>12.435994000000001</v>
      </c>
      <c r="LC271" s="33">
        <v>29.128504999999997</v>
      </c>
      <c r="LD271" s="33">
        <v>33.630172999999999</v>
      </c>
      <c r="LE271" s="33">
        <v>4.6155809999999997</v>
      </c>
      <c r="LF271" s="33">
        <v>1.67954</v>
      </c>
      <c r="LG271" s="33">
        <v>5.3578739999999998</v>
      </c>
      <c r="LH271" s="33">
        <v>4.3196019999999997</v>
      </c>
      <c r="LI271" s="33">
        <v>11.687607</v>
      </c>
      <c r="LJ271" s="33">
        <v>0.194244</v>
      </c>
      <c r="LK271" s="33">
        <v>6.5646750000000003</v>
      </c>
      <c r="LL271" s="33">
        <v>9.3291769999999996</v>
      </c>
      <c r="LM271" s="33">
        <v>3.6402039999999998</v>
      </c>
      <c r="LN271" s="33">
        <v>0.89767099999999989</v>
      </c>
      <c r="LO271" s="33">
        <v>15.347022000000001</v>
      </c>
      <c r="LP271" s="33">
        <v>45.292902999999995</v>
      </c>
      <c r="LQ271" s="33">
        <v>13.176757</v>
      </c>
      <c r="LR271" s="33">
        <v>5.8160189999999998</v>
      </c>
      <c r="LS271" s="33">
        <v>9.7392500000000002</v>
      </c>
      <c r="LT271" s="33">
        <v>20.760138000000001</v>
      </c>
      <c r="LU271" s="33">
        <v>23.203973999999999</v>
      </c>
      <c r="LV271" s="33">
        <v>2.3015909999999997</v>
      </c>
      <c r="LW271" s="33">
        <v>16.921959000000001</v>
      </c>
      <c r="LX271" s="33">
        <v>12.178675999999999</v>
      </c>
      <c r="LY271" s="33">
        <v>27.866698</v>
      </c>
      <c r="LZ271" s="33">
        <v>5.5079840000000004</v>
      </c>
      <c r="MA271" s="33">
        <v>26.502815000000002</v>
      </c>
      <c r="MB271" s="33">
        <v>73.320600999999996</v>
      </c>
      <c r="MC271" s="33">
        <v>0</v>
      </c>
      <c r="MD271" s="33">
        <v>48.304800999999998</v>
      </c>
      <c r="ME271" s="33">
        <v>44.040649999999999</v>
      </c>
      <c r="MF271" s="33">
        <v>44.54</v>
      </c>
      <c r="MG271" s="33">
        <v>50.155000000000001</v>
      </c>
      <c r="MH271" s="33">
        <v>123.665103</v>
      </c>
      <c r="MI271" s="33">
        <v>60.381732000000007</v>
      </c>
      <c r="MJ271" s="33">
        <v>0</v>
      </c>
      <c r="MK271" s="33">
        <v>0</v>
      </c>
      <c r="ML271" s="33">
        <v>41.790266000000003</v>
      </c>
      <c r="MM271" s="33">
        <v>0</v>
      </c>
      <c r="MN271" s="33">
        <v>0</v>
      </c>
      <c r="MO271" s="33">
        <v>0</v>
      </c>
      <c r="MP271" s="33">
        <v>0</v>
      </c>
      <c r="MQ271" s="33">
        <v>86.127719999999997</v>
      </c>
      <c r="MR271" s="33">
        <v>11.533056</v>
      </c>
      <c r="MS271" s="33">
        <v>6.5032690000000004</v>
      </c>
      <c r="MT271" s="33">
        <v>4.4333739999999997</v>
      </c>
      <c r="MU271" s="33">
        <v>71.287136000000004</v>
      </c>
      <c r="MV271" s="33">
        <v>17.124549999999999</v>
      </c>
      <c r="MW271" s="33">
        <v>0.49031799999999998</v>
      </c>
      <c r="MX271" s="33">
        <v>0</v>
      </c>
      <c r="MY271" s="33">
        <v>10.036198000000001</v>
      </c>
      <c r="MZ271" s="33">
        <v>55.723832999999999</v>
      </c>
      <c r="NA271" s="33">
        <v>12.133158</v>
      </c>
      <c r="NB271" s="33">
        <v>16.669627000000002</v>
      </c>
      <c r="NC271" s="33">
        <v>27.932576999999998</v>
      </c>
    </row>
    <row r="272" spans="1:367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400.303316</v>
      </c>
      <c r="JG272" s="33">
        <v>446.36533900000001</v>
      </c>
      <c r="JH272" s="33">
        <v>449.12074199999995</v>
      </c>
      <c r="JI272" s="33">
        <v>496.48934800000001</v>
      </c>
      <c r="JJ272" s="33">
        <v>549.48262799999998</v>
      </c>
      <c r="JK272" s="33">
        <v>546.71504700000003</v>
      </c>
      <c r="JL272" s="33">
        <v>334.28408800000005</v>
      </c>
      <c r="JM272" s="33">
        <v>713.53605300000004</v>
      </c>
      <c r="JN272" s="33">
        <v>534.67488100000003</v>
      </c>
      <c r="JO272" s="33">
        <v>673.88167799999997</v>
      </c>
      <c r="JP272" s="33">
        <v>547.88292100000001</v>
      </c>
      <c r="JQ272" s="33">
        <v>410.93204800000001</v>
      </c>
      <c r="JR272" s="33">
        <v>548.73820799999999</v>
      </c>
      <c r="JS272" s="33">
        <v>585.44318354500001</v>
      </c>
      <c r="JT272" s="33">
        <v>656.44571120000001</v>
      </c>
      <c r="JU272" s="33">
        <v>844.53670627299994</v>
      </c>
      <c r="JV272" s="33">
        <v>647.54519754700004</v>
      </c>
      <c r="JW272" s="33">
        <v>707.41156269699991</v>
      </c>
      <c r="JX272" s="33">
        <v>706.93204877000016</v>
      </c>
      <c r="JY272" s="33">
        <v>786.7519803319999</v>
      </c>
      <c r="JZ272" s="33">
        <v>1465.2133619899998</v>
      </c>
      <c r="KA272" s="33">
        <v>989.75071993699999</v>
      </c>
      <c r="KB272" s="33">
        <v>906.41593699899988</v>
      </c>
      <c r="KC272" s="33">
        <v>783.30700239300006</v>
      </c>
      <c r="KD272" s="33">
        <v>688.19043005900005</v>
      </c>
      <c r="KE272" s="33">
        <v>446.12569980900003</v>
      </c>
      <c r="KF272" s="33">
        <v>463.03204951600003</v>
      </c>
      <c r="KG272" s="33">
        <v>316.74653469199995</v>
      </c>
      <c r="KH272" s="33">
        <v>460.16832403200004</v>
      </c>
      <c r="KI272" s="33">
        <v>378.64599589700003</v>
      </c>
      <c r="KJ272" s="33">
        <v>262.07621397500003</v>
      </c>
      <c r="KK272" s="33">
        <v>442.24413151499999</v>
      </c>
      <c r="KL272" s="33">
        <v>379.88659620100003</v>
      </c>
      <c r="KM272" s="33">
        <v>262.07842376799999</v>
      </c>
      <c r="KN272" s="33">
        <v>287.47256000100003</v>
      </c>
      <c r="KO272" s="33">
        <v>620.03680439199991</v>
      </c>
      <c r="KP272" s="33">
        <v>455.16007993399995</v>
      </c>
      <c r="KQ272" s="33">
        <v>431.45629106100006</v>
      </c>
      <c r="KR272" s="33">
        <v>569.558431875</v>
      </c>
      <c r="KS272" s="33">
        <v>571.11005618599995</v>
      </c>
      <c r="KT272" s="33">
        <v>438.78216079700002</v>
      </c>
      <c r="KU272" s="33">
        <v>349.38345674699997</v>
      </c>
      <c r="KV272" s="33">
        <v>433.03066600000005</v>
      </c>
      <c r="KW272" s="33">
        <v>340.97231599999998</v>
      </c>
      <c r="KX272" s="33">
        <v>1228.474539</v>
      </c>
      <c r="KY272" s="33">
        <v>1110.7752359999999</v>
      </c>
      <c r="KZ272" s="33">
        <v>482.32313399999998</v>
      </c>
      <c r="LA272" s="33">
        <v>254.29954399999997</v>
      </c>
      <c r="LB272" s="33">
        <v>316.74690700000002</v>
      </c>
      <c r="LC272" s="33">
        <v>252.76066199999997</v>
      </c>
      <c r="LD272" s="33">
        <v>450.74151000000001</v>
      </c>
      <c r="LE272" s="33">
        <v>573.19352700000013</v>
      </c>
      <c r="LF272" s="33">
        <v>430.66103500000003</v>
      </c>
      <c r="LG272" s="33">
        <v>143.97465</v>
      </c>
      <c r="LH272" s="33">
        <v>178.86334999999997</v>
      </c>
      <c r="LI272" s="33">
        <v>170.712221</v>
      </c>
      <c r="LJ272" s="33">
        <v>316.97625600000003</v>
      </c>
      <c r="LK272" s="33">
        <v>314.07832199999996</v>
      </c>
      <c r="LL272" s="33">
        <v>508.69378899999992</v>
      </c>
      <c r="LM272" s="33">
        <v>221.35533000000001</v>
      </c>
      <c r="LN272" s="33">
        <v>162.92209500000001</v>
      </c>
      <c r="LO272" s="33">
        <v>132.712064</v>
      </c>
      <c r="LP272" s="33">
        <v>426.89498500000002</v>
      </c>
      <c r="LQ272" s="33">
        <v>196.73832000000002</v>
      </c>
      <c r="LR272" s="33">
        <v>575.04626699999994</v>
      </c>
      <c r="LS272" s="33">
        <v>16.877541000000001</v>
      </c>
      <c r="LT272" s="33">
        <v>510.57273499999991</v>
      </c>
      <c r="LU272" s="33">
        <v>112.455152</v>
      </c>
      <c r="LV272" s="33">
        <v>628.93770300000006</v>
      </c>
      <c r="LW272" s="33">
        <v>889.26509899999996</v>
      </c>
      <c r="LX272" s="33">
        <v>1203.4890300000002</v>
      </c>
      <c r="LY272" s="33">
        <v>924.07280300000002</v>
      </c>
      <c r="LZ272" s="33">
        <v>889.12372499999981</v>
      </c>
      <c r="MA272" s="33">
        <v>1759.582308</v>
      </c>
      <c r="MB272" s="33">
        <v>2128.8097120000002</v>
      </c>
      <c r="MC272" s="33">
        <v>2083.4123769999997</v>
      </c>
      <c r="MD272" s="33">
        <v>1953.047669</v>
      </c>
      <c r="ME272" s="33">
        <v>2740.6661049999993</v>
      </c>
      <c r="MF272" s="33">
        <v>4250.8765700000004</v>
      </c>
      <c r="MG272" s="33">
        <v>394.49123399999996</v>
      </c>
      <c r="MH272" s="33">
        <v>1352.8411700000001</v>
      </c>
      <c r="MI272" s="33">
        <v>1806.9446052400001</v>
      </c>
      <c r="MJ272" s="33">
        <v>1028.3065276319999</v>
      </c>
      <c r="MK272" s="33">
        <v>854.14461947200004</v>
      </c>
      <c r="ML272" s="33">
        <v>790.13077099999998</v>
      </c>
      <c r="MM272" s="33">
        <v>727.99224500000003</v>
      </c>
      <c r="MN272" s="33">
        <v>817.91132799999991</v>
      </c>
      <c r="MO272" s="33">
        <v>693.46998699999983</v>
      </c>
      <c r="MP272" s="33">
        <v>351.55276400000002</v>
      </c>
      <c r="MQ272" s="33">
        <v>352.45534799999996</v>
      </c>
      <c r="MR272" s="33">
        <v>577.21271600099999</v>
      </c>
      <c r="MS272" s="33">
        <v>111.787524</v>
      </c>
      <c r="MT272" s="33">
        <v>178.51776900000002</v>
      </c>
      <c r="MU272" s="33">
        <v>609.05511799999988</v>
      </c>
      <c r="MV272" s="33">
        <v>613.39693699999998</v>
      </c>
      <c r="MW272" s="33">
        <v>317.79888533300004</v>
      </c>
      <c r="MX272" s="33">
        <v>181.642217375</v>
      </c>
      <c r="MY272" s="33">
        <v>169.61692946900004</v>
      </c>
      <c r="MZ272" s="33">
        <v>1060.0392112290003</v>
      </c>
      <c r="NA272" s="33">
        <v>2616.2573164879991</v>
      </c>
      <c r="NB272" s="33">
        <v>644.78600928599997</v>
      </c>
      <c r="NC272" s="33">
        <v>1017.4468019999999</v>
      </c>
    </row>
    <row r="273" spans="1:367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400.303316</v>
      </c>
      <c r="JG273" s="34">
        <v>446.36533900000001</v>
      </c>
      <c r="JH273" s="34">
        <v>443.04001299999999</v>
      </c>
      <c r="JI273" s="34">
        <v>491.046223</v>
      </c>
      <c r="JJ273" s="34">
        <v>481.07921399999998</v>
      </c>
      <c r="JK273" s="34">
        <v>535.25634500000001</v>
      </c>
      <c r="JL273" s="34">
        <v>309.21413900000005</v>
      </c>
      <c r="JM273" s="34">
        <v>594.16037300000005</v>
      </c>
      <c r="JN273" s="34">
        <v>527.936508</v>
      </c>
      <c r="JO273" s="34">
        <v>601.05050399999993</v>
      </c>
      <c r="JP273" s="34">
        <v>534.50517600000001</v>
      </c>
      <c r="JQ273" s="34">
        <v>405.94896400000005</v>
      </c>
      <c r="JR273" s="34">
        <v>545.43018599999994</v>
      </c>
      <c r="JS273" s="34">
        <v>572.70315354499996</v>
      </c>
      <c r="JT273" s="34">
        <v>604.56498520000002</v>
      </c>
      <c r="JU273" s="34">
        <v>829.34871027299994</v>
      </c>
      <c r="JV273" s="34">
        <v>646.75749554699996</v>
      </c>
      <c r="JW273" s="34">
        <v>693.88519369699998</v>
      </c>
      <c r="JX273" s="34">
        <v>692.12108477000004</v>
      </c>
      <c r="JY273" s="34">
        <v>786.49780033199988</v>
      </c>
      <c r="JZ273" s="34">
        <v>1454.26843199</v>
      </c>
      <c r="KA273" s="34">
        <v>980.782007937</v>
      </c>
      <c r="KB273" s="34">
        <v>899.4868959989999</v>
      </c>
      <c r="KC273" s="34">
        <v>776.363673393</v>
      </c>
      <c r="KD273" s="34">
        <v>677.01359905900006</v>
      </c>
      <c r="KE273" s="34">
        <v>436.09351880900005</v>
      </c>
      <c r="KF273" s="34">
        <v>459.93469251599998</v>
      </c>
      <c r="KG273" s="34">
        <v>300.61176769199994</v>
      </c>
      <c r="KH273" s="34">
        <v>434.35893003199999</v>
      </c>
      <c r="KI273" s="34">
        <v>341.76292389700001</v>
      </c>
      <c r="KJ273" s="34">
        <v>243.515671975</v>
      </c>
      <c r="KK273" s="34">
        <v>442.24413151499999</v>
      </c>
      <c r="KL273" s="34">
        <v>379.88659620100003</v>
      </c>
      <c r="KM273" s="34">
        <v>262.07842376799999</v>
      </c>
      <c r="KN273" s="34">
        <v>287.47256000100003</v>
      </c>
      <c r="KO273" s="34">
        <v>601.76796239200007</v>
      </c>
      <c r="KP273" s="34">
        <v>455.16007993399995</v>
      </c>
      <c r="KQ273" s="34">
        <v>431.45629106100006</v>
      </c>
      <c r="KR273" s="34">
        <v>569.558431875</v>
      </c>
      <c r="KS273" s="34">
        <v>569.98034718600002</v>
      </c>
      <c r="KT273" s="34">
        <v>438.48395879700001</v>
      </c>
      <c r="KU273" s="34">
        <v>345.93906274700004</v>
      </c>
      <c r="KV273" s="34">
        <v>414.03573800000004</v>
      </c>
      <c r="KW273" s="34">
        <v>340.97231599999998</v>
      </c>
      <c r="KX273" s="34">
        <v>1228.474539</v>
      </c>
      <c r="KY273" s="34">
        <v>1110.7752359999999</v>
      </c>
      <c r="KZ273" s="34">
        <v>482.32313399999998</v>
      </c>
      <c r="LA273" s="34">
        <v>254.29954399999997</v>
      </c>
      <c r="LB273" s="34">
        <v>316.06146799999999</v>
      </c>
      <c r="LC273" s="34">
        <v>246.44672</v>
      </c>
      <c r="LD273" s="34">
        <v>440.45264600000002</v>
      </c>
      <c r="LE273" s="34">
        <v>571.36902100000009</v>
      </c>
      <c r="LF273" s="34">
        <v>427.462335</v>
      </c>
      <c r="LG273" s="34">
        <v>143.97465</v>
      </c>
      <c r="LH273" s="34">
        <v>177.04357099999999</v>
      </c>
      <c r="LI273" s="34">
        <v>166.835666</v>
      </c>
      <c r="LJ273" s="34">
        <v>316.97495100000003</v>
      </c>
      <c r="LK273" s="34">
        <v>313.79314600000004</v>
      </c>
      <c r="LL273" s="34">
        <v>502.21755899999994</v>
      </c>
      <c r="LM273" s="34">
        <v>220.12282000000002</v>
      </c>
      <c r="LN273" s="34">
        <v>162.92209500000001</v>
      </c>
      <c r="LO273" s="34">
        <v>127.00544499999999</v>
      </c>
      <c r="LP273" s="34">
        <v>423.28789100000006</v>
      </c>
      <c r="LQ273" s="34">
        <v>192.00743499999999</v>
      </c>
      <c r="LR273" s="34">
        <v>574.65244799999994</v>
      </c>
      <c r="LS273" s="34">
        <v>11.925526</v>
      </c>
      <c r="LT273" s="34">
        <v>510.57273499999991</v>
      </c>
      <c r="LU273" s="34">
        <v>106.410838</v>
      </c>
      <c r="LV273" s="34">
        <v>625.71587099999999</v>
      </c>
      <c r="LW273" s="34">
        <v>889.26509899999996</v>
      </c>
      <c r="LX273" s="34">
        <v>1203.4890300000002</v>
      </c>
      <c r="LY273" s="34">
        <v>917.98222599999997</v>
      </c>
      <c r="LZ273" s="34">
        <v>888.64837699999987</v>
      </c>
      <c r="MA273" s="34">
        <v>1758.6919350000001</v>
      </c>
      <c r="MB273" s="34">
        <v>2103.767186</v>
      </c>
      <c r="MC273" s="34">
        <v>2083.23452</v>
      </c>
      <c r="MD273" s="34">
        <v>1948.6686540000001</v>
      </c>
      <c r="ME273" s="34">
        <v>2704.1851579999998</v>
      </c>
      <c r="MF273" s="34">
        <v>4205.0765700000002</v>
      </c>
      <c r="MG273" s="34">
        <v>391.84523399999995</v>
      </c>
      <c r="MH273" s="34">
        <v>1344.514492</v>
      </c>
      <c r="MI273" s="34">
        <v>1763.8264882400001</v>
      </c>
      <c r="MJ273" s="34">
        <v>1028.3065276319999</v>
      </c>
      <c r="MK273" s="34">
        <v>840.27258147200007</v>
      </c>
      <c r="ML273" s="34">
        <v>788.94696999999996</v>
      </c>
      <c r="MM273" s="34">
        <v>726.52435000000003</v>
      </c>
      <c r="MN273" s="34">
        <v>812.11057299999993</v>
      </c>
      <c r="MO273" s="34">
        <v>693.46998699999983</v>
      </c>
      <c r="MP273" s="34">
        <v>349.28010700000004</v>
      </c>
      <c r="MQ273" s="34">
        <v>351.25383099999993</v>
      </c>
      <c r="MR273" s="34">
        <v>577.21271600099999</v>
      </c>
      <c r="MS273" s="34">
        <v>111.03168600000001</v>
      </c>
      <c r="MT273" s="34">
        <v>166.26558500000002</v>
      </c>
      <c r="MU273" s="34">
        <v>593.29940299999998</v>
      </c>
      <c r="MV273" s="34">
        <v>611.27814499999999</v>
      </c>
      <c r="MW273" s="34">
        <v>315.98788433300007</v>
      </c>
      <c r="MX273" s="34">
        <v>181.642217375</v>
      </c>
      <c r="MY273" s="34">
        <v>169.61692946900004</v>
      </c>
      <c r="MZ273" s="34">
        <v>1045.0157382289999</v>
      </c>
      <c r="NA273" s="34">
        <v>2609.3219914879992</v>
      </c>
      <c r="NB273" s="34">
        <v>637.5234722859999</v>
      </c>
      <c r="NC273" s="34">
        <v>1016.671802</v>
      </c>
    </row>
    <row r="274" spans="1:367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  <c r="NA274" s="34">
        <v>0</v>
      </c>
      <c r="NB274" s="34">
        <v>0</v>
      </c>
      <c r="NC274" s="34">
        <v>0</v>
      </c>
    </row>
    <row r="275" spans="1:367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  <c r="NA275" s="34">
        <v>0</v>
      </c>
      <c r="NB275" s="34">
        <v>0</v>
      </c>
      <c r="NC275" s="34">
        <v>0</v>
      </c>
    </row>
    <row r="276" spans="1:367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2.2098079999999998</v>
      </c>
      <c r="ME276" s="34">
        <v>0.90900000000000003</v>
      </c>
      <c r="MF276" s="34">
        <v>0</v>
      </c>
      <c r="MG276" s="34">
        <v>0</v>
      </c>
      <c r="MH276" s="34">
        <v>4.362082</v>
      </c>
      <c r="MI276" s="34">
        <v>0.383523</v>
      </c>
      <c r="MJ276" s="34">
        <v>0</v>
      </c>
      <c r="MK276" s="34">
        <v>0.578982</v>
      </c>
      <c r="ML276" s="34">
        <v>0</v>
      </c>
      <c r="MM276" s="34">
        <v>0.724491</v>
      </c>
      <c r="MN276" s="34">
        <v>1.599739</v>
      </c>
      <c r="MO276" s="34">
        <v>0</v>
      </c>
      <c r="MP276" s="34">
        <v>0.93471900000000008</v>
      </c>
      <c r="MQ276" s="34">
        <v>1.2015169999999999</v>
      </c>
      <c r="MR276" s="34">
        <v>0</v>
      </c>
      <c r="MS276" s="34">
        <v>0.75583800000000001</v>
      </c>
      <c r="MT276" s="34">
        <v>0.20097399999999999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2.0637289999999999</v>
      </c>
      <c r="NA276" s="34">
        <v>2.2104810000000001</v>
      </c>
      <c r="NB276" s="34">
        <v>0</v>
      </c>
      <c r="NC276" s="34">
        <v>0</v>
      </c>
    </row>
    <row r="277" spans="1:367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1.305E-3</v>
      </c>
      <c r="LK277" s="34">
        <v>1.305E-3</v>
      </c>
      <c r="LL277" s="34">
        <v>1.4256999999999999E-2</v>
      </c>
      <c r="LM277" s="34">
        <v>1.23251</v>
      </c>
      <c r="LN277" s="34">
        <v>0</v>
      </c>
      <c r="LO277" s="34">
        <v>0</v>
      </c>
      <c r="LP277" s="34">
        <v>0</v>
      </c>
      <c r="LQ277" s="34">
        <v>0.154362</v>
      </c>
      <c r="LR277" s="34">
        <v>0.15786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  <c r="NA277" s="34">
        <v>0</v>
      </c>
      <c r="NB277" s="34">
        <v>0</v>
      </c>
      <c r="NC277" s="34">
        <v>0</v>
      </c>
    </row>
    <row r="278" spans="1:367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  <c r="NA278" s="34">
        <v>0</v>
      </c>
      <c r="NB278" s="34">
        <v>0</v>
      </c>
      <c r="NC278" s="34">
        <v>0</v>
      </c>
    </row>
    <row r="279" spans="1:367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  <c r="NA279" s="34">
        <v>0</v>
      </c>
      <c r="NB279" s="34">
        <v>0</v>
      </c>
      <c r="NC279" s="34">
        <v>0</v>
      </c>
    </row>
    <row r="280" spans="1:367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6.0807289999999998</v>
      </c>
      <c r="JI280" s="34">
        <v>5.4431250000000002</v>
      </c>
      <c r="JJ280" s="34">
        <v>68.403413999999998</v>
      </c>
      <c r="JK280" s="34">
        <v>11.458701999999999</v>
      </c>
      <c r="JL280" s="34">
        <v>25.069949000000001</v>
      </c>
      <c r="JM280" s="34">
        <v>119.37567999999999</v>
      </c>
      <c r="JN280" s="34">
        <v>6.7383729999999993</v>
      </c>
      <c r="JO280" s="34">
        <v>72.831174000000004</v>
      </c>
      <c r="JP280" s="34">
        <v>13.377745000000001</v>
      </c>
      <c r="JQ280" s="34">
        <v>4.9830839999999998</v>
      </c>
      <c r="JR280" s="34">
        <v>3.3080219999999998</v>
      </c>
      <c r="JS280" s="34">
        <v>12.740030000000001</v>
      </c>
      <c r="JT280" s="34">
        <v>51.880726000000003</v>
      </c>
      <c r="JU280" s="34">
        <v>15.187996</v>
      </c>
      <c r="JV280" s="34">
        <v>0.78770200000000001</v>
      </c>
      <c r="JW280" s="34">
        <v>13.526369000000001</v>
      </c>
      <c r="JX280" s="34">
        <v>14.810964</v>
      </c>
      <c r="JY280" s="34">
        <v>0.25418000000000002</v>
      </c>
      <c r="JZ280" s="34">
        <v>10.944930000000001</v>
      </c>
      <c r="KA280" s="34">
        <v>8.968712</v>
      </c>
      <c r="KB280" s="34">
        <v>6.9290409999999998</v>
      </c>
      <c r="KC280" s="34">
        <v>6.9433289999999994</v>
      </c>
      <c r="KD280" s="34">
        <v>11.176831</v>
      </c>
      <c r="KE280" s="34">
        <v>10.032181000000001</v>
      </c>
      <c r="KF280" s="34">
        <v>3.0973570000000001</v>
      </c>
      <c r="KG280" s="34">
        <v>16.134767</v>
      </c>
      <c r="KH280" s="34">
        <v>25.809394000000001</v>
      </c>
      <c r="KI280" s="34">
        <v>36.883071999999999</v>
      </c>
      <c r="KJ280" s="34">
        <v>18.560542000000002</v>
      </c>
      <c r="KK280" s="34">
        <v>0</v>
      </c>
      <c r="KL280" s="34">
        <v>0</v>
      </c>
      <c r="KM280" s="34">
        <v>0</v>
      </c>
      <c r="KN280" s="34">
        <v>0</v>
      </c>
      <c r="KO280" s="34">
        <v>18.268841999999999</v>
      </c>
      <c r="KP280" s="34">
        <v>0</v>
      </c>
      <c r="KQ280" s="34">
        <v>0</v>
      </c>
      <c r="KR280" s="34">
        <v>0</v>
      </c>
      <c r="KS280" s="34">
        <v>1.1297090000000001</v>
      </c>
      <c r="KT280" s="34">
        <v>0.29820200000000002</v>
      </c>
      <c r="KU280" s="34">
        <v>3.444394</v>
      </c>
      <c r="KV280" s="34">
        <v>18.994928000000002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.80982200000000004</v>
      </c>
      <c r="LD280" s="34">
        <v>2.6813639999999999</v>
      </c>
      <c r="LE280" s="34">
        <v>1.8245060000000002</v>
      </c>
      <c r="LF280" s="34">
        <v>0.43761700000000003</v>
      </c>
      <c r="LG280" s="34">
        <v>0</v>
      </c>
      <c r="LH280" s="34">
        <v>0.33314499999999997</v>
      </c>
      <c r="LI280" s="34">
        <v>0.93512499999999998</v>
      </c>
      <c r="LJ280" s="34">
        <v>0</v>
      </c>
      <c r="LK280" s="34">
        <v>2.2904000000000001E-2</v>
      </c>
      <c r="LL280" s="34">
        <v>6.4619729999999995</v>
      </c>
      <c r="LM280" s="34">
        <v>0</v>
      </c>
      <c r="LN280" s="34">
        <v>0</v>
      </c>
      <c r="LO280" s="34">
        <v>0.84951399999999999</v>
      </c>
      <c r="LP280" s="34">
        <v>0</v>
      </c>
      <c r="LQ280" s="34">
        <v>4.5765229999999999</v>
      </c>
      <c r="LR280" s="34">
        <v>0.235959</v>
      </c>
      <c r="LS280" s="34">
        <v>3.0603219999999998</v>
      </c>
      <c r="LT280" s="34">
        <v>0</v>
      </c>
      <c r="LU280" s="34">
        <v>5.9361499999999996</v>
      </c>
      <c r="LV280" s="34">
        <v>3.1149879999999999</v>
      </c>
      <c r="LW280" s="34">
        <v>0</v>
      </c>
      <c r="LX280" s="34">
        <v>0</v>
      </c>
      <c r="LY280" s="34">
        <v>6.0905770000000006</v>
      </c>
      <c r="LZ280" s="34">
        <v>0.47534799999999999</v>
      </c>
      <c r="MA280" s="34">
        <v>0.89037300000000008</v>
      </c>
      <c r="MB280" s="34">
        <v>25.042526000000002</v>
      </c>
      <c r="MC280" s="34">
        <v>0.17785699999999999</v>
      </c>
      <c r="MD280" s="34">
        <v>2.1692069999999997</v>
      </c>
      <c r="ME280" s="34">
        <v>35.571947000000002</v>
      </c>
      <c r="MF280" s="34">
        <v>45.8</v>
      </c>
      <c r="MG280" s="34">
        <v>2.6459999999999999</v>
      </c>
      <c r="MH280" s="34">
        <v>3.9645959999999998</v>
      </c>
      <c r="MI280" s="34">
        <v>42.734593999999994</v>
      </c>
      <c r="MJ280" s="34">
        <v>0</v>
      </c>
      <c r="MK280" s="34">
        <v>13.293056</v>
      </c>
      <c r="ML280" s="34">
        <v>1.1838009999999999</v>
      </c>
      <c r="MM280" s="34">
        <v>0.74340399999999995</v>
      </c>
      <c r="MN280" s="34">
        <v>4.2010159999999992</v>
      </c>
      <c r="MO280" s="34">
        <v>0</v>
      </c>
      <c r="MP280" s="34">
        <v>1.3379380000000001</v>
      </c>
      <c r="MQ280" s="34">
        <v>0</v>
      </c>
      <c r="MR280" s="34">
        <v>0</v>
      </c>
      <c r="MS280" s="34">
        <v>0</v>
      </c>
      <c r="MT280" s="34">
        <v>12.051209999999999</v>
      </c>
      <c r="MU280" s="34">
        <v>15.755715</v>
      </c>
      <c r="MV280" s="34">
        <v>2.118792</v>
      </c>
      <c r="MW280" s="34">
        <v>1.8110010000000001</v>
      </c>
      <c r="MX280" s="34">
        <v>0</v>
      </c>
      <c r="MY280" s="34">
        <v>0</v>
      </c>
      <c r="MZ280" s="34">
        <v>12.511944999999999</v>
      </c>
      <c r="NA280" s="34">
        <v>2.375559</v>
      </c>
      <c r="NB280" s="34">
        <v>6.7890090000000001</v>
      </c>
      <c r="NC280" s="34">
        <v>0</v>
      </c>
    </row>
    <row r="281" spans="1:367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.68543899999999991</v>
      </c>
      <c r="LC281" s="34">
        <v>5.5041199999999995</v>
      </c>
      <c r="LD281" s="34">
        <v>7.6074999999999999</v>
      </c>
      <c r="LE281" s="34">
        <v>0</v>
      </c>
      <c r="LF281" s="34">
        <v>2.7610830000000002</v>
      </c>
      <c r="LG281" s="34">
        <v>0</v>
      </c>
      <c r="LH281" s="34">
        <v>1.486634</v>
      </c>
      <c r="LI281" s="34">
        <v>2.94143</v>
      </c>
      <c r="LJ281" s="34">
        <v>0</v>
      </c>
      <c r="LK281" s="34">
        <v>0.260967</v>
      </c>
      <c r="LL281" s="34">
        <v>0</v>
      </c>
      <c r="LM281" s="34">
        <v>0</v>
      </c>
      <c r="LN281" s="34">
        <v>0</v>
      </c>
      <c r="LO281" s="34">
        <v>4.8571049999999998</v>
      </c>
      <c r="LP281" s="34">
        <v>3.607094</v>
      </c>
      <c r="LQ281" s="34">
        <v>0</v>
      </c>
      <c r="LR281" s="34">
        <v>0</v>
      </c>
      <c r="LS281" s="34">
        <v>1.8916930000000001</v>
      </c>
      <c r="LT281" s="34">
        <v>0</v>
      </c>
      <c r="LU281" s="34">
        <v>0.108164</v>
      </c>
      <c r="LV281" s="34">
        <v>0.10684399999999999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.447799</v>
      </c>
      <c r="NA281" s="34">
        <v>2.3492850000000001</v>
      </c>
      <c r="NB281" s="34">
        <v>0.473528</v>
      </c>
      <c r="NC281" s="34">
        <v>0.77500000000000002</v>
      </c>
    </row>
    <row r="282" spans="1:367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  <c r="NA282" s="34">
        <v>0</v>
      </c>
      <c r="NB282" s="34">
        <v>0</v>
      </c>
      <c r="NC282" s="34">
        <v>0</v>
      </c>
    </row>
    <row r="283" spans="1:367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14.638221</v>
      </c>
      <c r="JH283" s="33">
        <v>1.195451</v>
      </c>
      <c r="JI283" s="33">
        <v>2.2455479999999999</v>
      </c>
      <c r="JJ283" s="33">
        <v>3.18032</v>
      </c>
      <c r="JK283" s="33">
        <v>2.0028679999999999</v>
      </c>
      <c r="JL283" s="33">
        <v>16.187908</v>
      </c>
      <c r="JM283" s="33">
        <v>22.196840999999999</v>
      </c>
      <c r="JN283" s="33">
        <v>28.897369999999999</v>
      </c>
      <c r="JO283" s="33">
        <v>0</v>
      </c>
      <c r="JP283" s="33">
        <v>0</v>
      </c>
      <c r="JQ283" s="33">
        <v>5.3279359999999993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.304284</v>
      </c>
      <c r="JX283" s="33">
        <v>7.6310000000000006E-3</v>
      </c>
      <c r="JY283" s="33">
        <v>0.24437500000000001</v>
      </c>
      <c r="JZ283" s="33">
        <v>3.7037999999999995E-2</v>
      </c>
      <c r="KA283" s="33">
        <v>1.1976500000000001</v>
      </c>
      <c r="KB283" s="33">
        <v>0.26094200000000001</v>
      </c>
      <c r="KC283" s="33">
        <v>9.4060000000000005E-2</v>
      </c>
      <c r="KD283" s="33">
        <v>0.65420299999999998</v>
      </c>
      <c r="KE283" s="33">
        <v>0.490427</v>
      </c>
      <c r="KF283" s="33">
        <v>0.12080200000000001</v>
      </c>
      <c r="KG283" s="33">
        <v>0.52812599999999998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2.0243999999999998E-2</v>
      </c>
      <c r="KN283" s="33">
        <v>0.10367700000000001</v>
      </c>
      <c r="KO283" s="33">
        <v>0.191691</v>
      </c>
      <c r="KP283" s="33">
        <v>0.13528700000000002</v>
      </c>
      <c r="KQ283" s="33">
        <v>0.119086</v>
      </c>
      <c r="KR283" s="33">
        <v>0</v>
      </c>
      <c r="KS283" s="33">
        <v>0</v>
      </c>
      <c r="KT283" s="33">
        <v>2.0310299999999999</v>
      </c>
      <c r="KU283" s="33">
        <v>0.67051499999999997</v>
      </c>
      <c r="KV283" s="33">
        <v>0.24720900000000001</v>
      </c>
      <c r="KW283" s="33">
        <v>0.48038900000000001</v>
      </c>
      <c r="KX283" s="33">
        <v>0.10949200000000001</v>
      </c>
      <c r="KY283" s="33">
        <v>0.84145000000000003</v>
      </c>
      <c r="KZ283" s="33">
        <v>0.47284300000000001</v>
      </c>
      <c r="LA283" s="33">
        <v>1.165937</v>
      </c>
      <c r="LB283" s="33">
        <v>1.6670000000000001E-3</v>
      </c>
      <c r="LC283" s="33">
        <v>2.471644</v>
      </c>
      <c r="LD283" s="33">
        <v>3.5748259999999998</v>
      </c>
      <c r="LE283" s="33">
        <v>1.525441</v>
      </c>
      <c r="LF283" s="33">
        <v>1.326989</v>
      </c>
      <c r="LG283" s="33">
        <v>1.066608</v>
      </c>
      <c r="LH283" s="33">
        <v>0</v>
      </c>
      <c r="LI283" s="33">
        <v>0.55832899999999996</v>
      </c>
      <c r="LJ283" s="33">
        <v>1.3394469999999998</v>
      </c>
      <c r="LK283" s="33">
        <v>1.5799190000000001</v>
      </c>
      <c r="LL283" s="33">
        <v>1.5390599999999999</v>
      </c>
      <c r="LM283" s="33">
        <v>0.29004800000000003</v>
      </c>
      <c r="LN283" s="33">
        <v>1.0649200000000001</v>
      </c>
      <c r="LO283" s="33">
        <v>1.674464</v>
      </c>
      <c r="LP283" s="33">
        <v>2.8610320000000002</v>
      </c>
      <c r="LQ283" s="33">
        <v>0</v>
      </c>
      <c r="LR283" s="33">
        <v>2.6834479999999998</v>
      </c>
      <c r="LS283" s="33">
        <v>0.107962</v>
      </c>
      <c r="LT283" s="33">
        <v>0</v>
      </c>
      <c r="LU283" s="33">
        <v>2.0400849999999999</v>
      </c>
      <c r="LV283" s="33">
        <v>0.13188399999999997</v>
      </c>
      <c r="LW283" s="33">
        <v>0</v>
      </c>
      <c r="LX283" s="33">
        <v>1.621318</v>
      </c>
      <c r="LY283" s="33">
        <v>0</v>
      </c>
      <c r="LZ283" s="33">
        <v>6.8775000000000003E-2</v>
      </c>
      <c r="MA283" s="33">
        <v>0</v>
      </c>
      <c r="MB283" s="33">
        <v>0</v>
      </c>
      <c r="MC283" s="33">
        <v>0</v>
      </c>
      <c r="MD283" s="33">
        <v>0.37841900000000001</v>
      </c>
      <c r="ME283" s="33">
        <v>0.50589499999999998</v>
      </c>
      <c r="MF283" s="33">
        <v>0</v>
      </c>
      <c r="MG283" s="33">
        <v>0</v>
      </c>
      <c r="MH283" s="33">
        <v>0</v>
      </c>
      <c r="MI283" s="33">
        <v>2.0931000000000002E-2</v>
      </c>
      <c r="MJ283" s="33">
        <v>7.1558619999999999</v>
      </c>
      <c r="MK283" s="33">
        <v>0.40448299999999998</v>
      </c>
      <c r="ML283" s="33">
        <v>2.6054369999999998</v>
      </c>
      <c r="MM283" s="33">
        <v>0.29095900000000002</v>
      </c>
      <c r="MN283" s="33">
        <v>0.35273899999999997</v>
      </c>
      <c r="MO283" s="33">
        <v>0.540327</v>
      </c>
      <c r="MP283" s="33">
        <v>1.607634</v>
      </c>
      <c r="MQ283" s="33">
        <v>0.289825</v>
      </c>
      <c r="MR283" s="33">
        <v>2.560924</v>
      </c>
      <c r="MS283" s="33">
        <v>0.22951099999999999</v>
      </c>
      <c r="MT283" s="33">
        <v>0.21416399999999999</v>
      </c>
      <c r="MU283" s="33">
        <v>0.47066800000000003</v>
      </c>
      <c r="MV283" s="33">
        <v>0</v>
      </c>
      <c r="MW283" s="33">
        <v>0</v>
      </c>
      <c r="MX283" s="33">
        <v>0</v>
      </c>
      <c r="MY283" s="33">
        <v>0.30433300000000002</v>
      </c>
      <c r="MZ283" s="33">
        <v>8.7142180000000007</v>
      </c>
      <c r="NA283" s="33">
        <v>9.5415490000000016</v>
      </c>
      <c r="NB283" s="33">
        <v>5.4001210000000004</v>
      </c>
      <c r="NC283" s="33">
        <v>0.95078799999999997</v>
      </c>
    </row>
    <row r="284" spans="1:367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14.638221</v>
      </c>
      <c r="JH284" s="34">
        <v>1.195451</v>
      </c>
      <c r="JI284" s="34">
        <v>2.2455479999999999</v>
      </c>
      <c r="JJ284" s="34">
        <v>3.18032</v>
      </c>
      <c r="JK284" s="34">
        <v>2.0028679999999999</v>
      </c>
      <c r="JL284" s="34">
        <v>16.187908</v>
      </c>
      <c r="JM284" s="34">
        <v>22.196840999999999</v>
      </c>
      <c r="JN284" s="34">
        <v>28.897369999999999</v>
      </c>
      <c r="JO284" s="34">
        <v>0</v>
      </c>
      <c r="JP284" s="34">
        <v>0</v>
      </c>
      <c r="JQ284" s="34">
        <v>5.3279359999999993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.304284</v>
      </c>
      <c r="JX284" s="34">
        <v>7.6310000000000006E-3</v>
      </c>
      <c r="JY284" s="34">
        <v>0.24437500000000001</v>
      </c>
      <c r="JZ284" s="34">
        <v>3.7037999999999995E-2</v>
      </c>
      <c r="KA284" s="34">
        <v>1.1976500000000001</v>
      </c>
      <c r="KB284" s="34">
        <v>0.26094200000000001</v>
      </c>
      <c r="KC284" s="34">
        <v>9.4060000000000005E-2</v>
      </c>
      <c r="KD284" s="34">
        <v>0.65420299999999998</v>
      </c>
      <c r="KE284" s="34">
        <v>0.490427</v>
      </c>
      <c r="KF284" s="34">
        <v>0.12080200000000001</v>
      </c>
      <c r="KG284" s="34">
        <v>0.52812599999999998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2.0243999999999998E-2</v>
      </c>
      <c r="KN284" s="34">
        <v>0.10367700000000001</v>
      </c>
      <c r="KO284" s="34">
        <v>0.191691</v>
      </c>
      <c r="KP284" s="34">
        <v>0.13528700000000002</v>
      </c>
      <c r="KQ284" s="34">
        <v>0.119086</v>
      </c>
      <c r="KR284" s="34">
        <v>0</v>
      </c>
      <c r="KS284" s="34">
        <v>0</v>
      </c>
      <c r="KT284" s="34">
        <v>2.0310299999999999</v>
      </c>
      <c r="KU284" s="34">
        <v>0.67051499999999997</v>
      </c>
      <c r="KV284" s="34">
        <v>0.24720900000000001</v>
      </c>
      <c r="KW284" s="34">
        <v>0.48038900000000001</v>
      </c>
      <c r="KX284" s="34">
        <v>0.10949200000000001</v>
      </c>
      <c r="KY284" s="34">
        <v>0.84145000000000003</v>
      </c>
      <c r="KZ284" s="34">
        <v>0.47284300000000001</v>
      </c>
      <c r="LA284" s="34">
        <v>1.165937</v>
      </c>
      <c r="LB284" s="34">
        <v>1.6670000000000001E-3</v>
      </c>
      <c r="LC284" s="34">
        <v>2.471644</v>
      </c>
      <c r="LD284" s="34">
        <v>3.5748259999999998</v>
      </c>
      <c r="LE284" s="34">
        <v>1.525441</v>
      </c>
      <c r="LF284" s="34">
        <v>1.326989</v>
      </c>
      <c r="LG284" s="34">
        <v>1.066608</v>
      </c>
      <c r="LH284" s="34">
        <v>0</v>
      </c>
      <c r="LI284" s="34">
        <v>0.55832899999999996</v>
      </c>
      <c r="LJ284" s="34">
        <v>1.3394469999999998</v>
      </c>
      <c r="LK284" s="34">
        <v>1.5799190000000001</v>
      </c>
      <c r="LL284" s="34">
        <v>1.5390599999999999</v>
      </c>
      <c r="LM284" s="34">
        <v>0</v>
      </c>
      <c r="LN284" s="34">
        <v>1.0649200000000001</v>
      </c>
      <c r="LO284" s="34">
        <v>1.6634040000000001</v>
      </c>
      <c r="LP284" s="34">
        <v>2.1490960000000001</v>
      </c>
      <c r="LQ284" s="34">
        <v>0</v>
      </c>
      <c r="LR284" s="34">
        <v>2.6834479999999998</v>
      </c>
      <c r="LS284" s="34">
        <v>0.107962</v>
      </c>
      <c r="LT284" s="34">
        <v>0</v>
      </c>
      <c r="LU284" s="34">
        <v>0.69555800000000001</v>
      </c>
      <c r="LV284" s="34">
        <v>0.13188399999999997</v>
      </c>
      <c r="LW284" s="34">
        <v>0</v>
      </c>
      <c r="LX284" s="34">
        <v>1.621318</v>
      </c>
      <c r="LY284" s="34">
        <v>0</v>
      </c>
      <c r="LZ284" s="34">
        <v>6.8775000000000003E-2</v>
      </c>
      <c r="MA284" s="34">
        <v>0</v>
      </c>
      <c r="MB284" s="34">
        <v>0</v>
      </c>
      <c r="MC284" s="34">
        <v>0</v>
      </c>
      <c r="MD284" s="34">
        <v>0.37841900000000001</v>
      </c>
      <c r="ME284" s="34">
        <v>0.50589499999999998</v>
      </c>
      <c r="MF284" s="34">
        <v>0</v>
      </c>
      <c r="MG284" s="34">
        <v>0</v>
      </c>
      <c r="MH284" s="34">
        <v>0</v>
      </c>
      <c r="MI284" s="34">
        <v>2.0931000000000002E-2</v>
      </c>
      <c r="MJ284" s="34">
        <v>7.1558619999999999</v>
      </c>
      <c r="MK284" s="34">
        <v>0.40448299999999998</v>
      </c>
      <c r="ML284" s="34">
        <v>2.6054369999999998</v>
      </c>
      <c r="MM284" s="34">
        <v>0.29095900000000002</v>
      </c>
      <c r="MN284" s="34">
        <v>0</v>
      </c>
      <c r="MO284" s="34">
        <v>0</v>
      </c>
      <c r="MP284" s="34">
        <v>0.93227400000000005</v>
      </c>
      <c r="MQ284" s="34">
        <v>0.289825</v>
      </c>
      <c r="MR284" s="34">
        <v>2.5321320000000003</v>
      </c>
      <c r="MS284" s="34">
        <v>0.22951099999999999</v>
      </c>
      <c r="MT284" s="34">
        <v>0.21416399999999999</v>
      </c>
      <c r="MU284" s="34">
        <v>0.47066800000000003</v>
      </c>
      <c r="MV284" s="34">
        <v>0</v>
      </c>
      <c r="MW284" s="34">
        <v>0</v>
      </c>
      <c r="MX284" s="34">
        <v>0</v>
      </c>
      <c r="MY284" s="34">
        <v>0.30433300000000002</v>
      </c>
      <c r="MZ284" s="34">
        <v>8.7142180000000007</v>
      </c>
      <c r="NA284" s="34">
        <v>9.5415490000000016</v>
      </c>
      <c r="NB284" s="34">
        <v>5.4001210000000004</v>
      </c>
      <c r="NC284" s="34">
        <v>0.95078799999999997</v>
      </c>
    </row>
    <row r="285" spans="1:367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.29004800000000003</v>
      </c>
      <c r="LN285" s="34">
        <v>0</v>
      </c>
      <c r="LO285" s="34">
        <v>1.106E-2</v>
      </c>
      <c r="LP285" s="34">
        <v>0.71193600000000001</v>
      </c>
      <c r="LQ285" s="34">
        <v>0</v>
      </c>
      <c r="LR285" s="34">
        <v>0</v>
      </c>
      <c r="LS285" s="34">
        <v>0</v>
      </c>
      <c r="LT285" s="34">
        <v>0</v>
      </c>
      <c r="LU285" s="34">
        <v>1.344527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.35273899999999997</v>
      </c>
      <c r="MO285" s="34">
        <v>0.540327</v>
      </c>
      <c r="MP285" s="34">
        <v>0.67535999999999996</v>
      </c>
      <c r="MQ285" s="34">
        <v>0</v>
      </c>
      <c r="MR285" s="34">
        <v>2.8792000000000002E-2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  <c r="NA285" s="34">
        <v>0</v>
      </c>
      <c r="NB285" s="34">
        <v>0</v>
      </c>
      <c r="NC285" s="34">
        <v>0</v>
      </c>
    </row>
    <row r="286" spans="1:367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1.0483000000000001E-2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  <c r="NA286" s="33">
        <v>0</v>
      </c>
      <c r="NB286" s="33">
        <v>0</v>
      </c>
      <c r="NC286" s="33">
        <v>0</v>
      </c>
    </row>
    <row r="287" spans="1:367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13.713654113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  <c r="NA287" s="33">
        <v>0</v>
      </c>
      <c r="NB287" s="33">
        <v>0</v>
      </c>
      <c r="NC287" s="33">
        <v>0</v>
      </c>
    </row>
    <row r="288" spans="1:367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.245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6.7806049999999995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  <c r="NA288" s="33">
        <v>0</v>
      </c>
      <c r="NB288" s="33">
        <v>0</v>
      </c>
      <c r="NC288" s="33">
        <v>0</v>
      </c>
    </row>
    <row r="289" spans="1:367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.245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  <c r="NA289" s="33">
        <v>0</v>
      </c>
      <c r="NB289" s="33">
        <v>0</v>
      </c>
      <c r="NC289" s="33">
        <v>0</v>
      </c>
    </row>
    <row r="290" spans="1:367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6.7806049999999995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  <c r="NA290" s="33">
        <v>0</v>
      </c>
      <c r="NB290" s="33">
        <v>0</v>
      </c>
      <c r="NC290" s="33">
        <v>0</v>
      </c>
    </row>
    <row r="291" spans="1:367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6.7806049999999995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  <c r="NA291" s="34">
        <v>0</v>
      </c>
      <c r="NB291" s="34">
        <v>0</v>
      </c>
      <c r="NC291" s="34">
        <v>0</v>
      </c>
    </row>
    <row r="292" spans="1:367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  <c r="NA292" s="34">
        <v>0</v>
      </c>
      <c r="NB292" s="34">
        <v>0</v>
      </c>
      <c r="NC292" s="34">
        <v>0</v>
      </c>
    </row>
    <row r="293" spans="1:367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  <c r="NA293" s="34">
        <v>0</v>
      </c>
      <c r="NB293" s="34">
        <v>0</v>
      </c>
      <c r="NC293" s="34">
        <v>0</v>
      </c>
    </row>
    <row r="294" spans="1:367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  <c r="NA294" s="34">
        <v>0</v>
      </c>
      <c r="NB294" s="34">
        <v>0</v>
      </c>
      <c r="NC294" s="34">
        <v>0</v>
      </c>
    </row>
    <row r="295" spans="1:367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  <c r="NA295" s="34">
        <v>0</v>
      </c>
      <c r="NB295" s="34">
        <v>0</v>
      </c>
      <c r="NC295" s="34">
        <v>0</v>
      </c>
    </row>
    <row r="296" spans="1:367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  <c r="NA296" s="34">
        <v>0</v>
      </c>
      <c r="NB296" s="34">
        <v>0</v>
      </c>
      <c r="NC296" s="34">
        <v>0</v>
      </c>
    </row>
    <row r="297" spans="1:367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  <c r="NA297" s="34">
        <v>0</v>
      </c>
      <c r="NB297" s="34">
        <v>0</v>
      </c>
      <c r="NC297" s="34">
        <v>0</v>
      </c>
    </row>
    <row r="298" spans="1:367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  <c r="NA298" s="34">
        <v>0</v>
      </c>
      <c r="NB298" s="34">
        <v>0</v>
      </c>
      <c r="NC298" s="34">
        <v>0</v>
      </c>
    </row>
    <row r="299" spans="1:367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  <c r="NA299" s="34">
        <v>0</v>
      </c>
      <c r="NB299" s="34">
        <v>0</v>
      </c>
      <c r="NC299" s="34">
        <v>0</v>
      </c>
    </row>
    <row r="300" spans="1:367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  <c r="NA300" s="34">
        <v>0</v>
      </c>
      <c r="NB300" s="34">
        <v>0</v>
      </c>
      <c r="NC300" s="34">
        <v>0</v>
      </c>
    </row>
    <row r="301" spans="1:367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  <c r="NA301" s="33">
        <v>0</v>
      </c>
      <c r="NB301" s="33">
        <v>0</v>
      </c>
      <c r="NC301" s="33">
        <v>0</v>
      </c>
    </row>
    <row r="302" spans="1:367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  <c r="NA302" s="34">
        <v>0</v>
      </c>
      <c r="NB302" s="34">
        <v>0</v>
      </c>
      <c r="NC302" s="34">
        <v>0</v>
      </c>
    </row>
    <row r="303" spans="1:367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  <c r="NA303" s="34">
        <v>0</v>
      </c>
      <c r="NB303" s="34">
        <v>0</v>
      </c>
      <c r="NC303" s="34">
        <v>0</v>
      </c>
    </row>
    <row r="304" spans="1:367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  <c r="NA304" s="33">
        <v>0</v>
      </c>
      <c r="NB304" s="33">
        <v>0</v>
      </c>
      <c r="NC304" s="33">
        <v>0</v>
      </c>
    </row>
    <row r="305" spans="1:367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  <c r="NA305" s="33">
        <v>0</v>
      </c>
      <c r="NB305" s="33">
        <v>0</v>
      </c>
      <c r="NC305" s="33">
        <v>0</v>
      </c>
    </row>
    <row r="306" spans="1:367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  <c r="NA306" s="34">
        <v>0</v>
      </c>
      <c r="NB306" s="34">
        <v>0</v>
      </c>
      <c r="NC306" s="34">
        <v>0</v>
      </c>
    </row>
    <row r="307" spans="1:367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  <c r="NA307" s="34">
        <v>0</v>
      </c>
      <c r="NB307" s="34">
        <v>0</v>
      </c>
      <c r="NC307" s="34">
        <v>0</v>
      </c>
    </row>
    <row r="308" spans="1:367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  <c r="NA308" s="34">
        <v>0</v>
      </c>
      <c r="NB308" s="34">
        <v>0</v>
      </c>
      <c r="NC308" s="34">
        <v>0</v>
      </c>
    </row>
    <row r="309" spans="1:367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  <c r="NA309" s="34">
        <v>0</v>
      </c>
      <c r="NB309" s="34">
        <v>0</v>
      </c>
      <c r="NC309" s="34">
        <v>0</v>
      </c>
    </row>
    <row r="310" spans="1:367" s="20" customFormat="1" x14ac:dyDescent="0.35">
      <c r="A310" s="27" t="s">
        <v>83</v>
      </c>
      <c r="B310" s="33">
        <v>279.05700000000002</v>
      </c>
      <c r="C310" s="33">
        <v>164.839</v>
      </c>
      <c r="D310" s="33">
        <v>143.38999999999999</v>
      </c>
      <c r="E310" s="33">
        <v>96.168000000000006</v>
      </c>
      <c r="F310" s="33">
        <v>89.317999999999998</v>
      </c>
      <c r="G310" s="33">
        <v>220.74</v>
      </c>
      <c r="H310" s="33">
        <v>134.721</v>
      </c>
      <c r="I310" s="33">
        <v>212.589</v>
      </c>
      <c r="J310" s="33">
        <v>91.239000000000004</v>
      </c>
      <c r="K310" s="33">
        <v>248.63</v>
      </c>
      <c r="L310" s="33">
        <v>280.55399999999997</v>
      </c>
      <c r="M310" s="33">
        <v>427.92700000000002</v>
      </c>
      <c r="N310" s="33">
        <v>765.87400000000002</v>
      </c>
      <c r="O310" s="33">
        <v>384.80399999999997</v>
      </c>
      <c r="P310" s="33">
        <v>328.185</v>
      </c>
      <c r="Q310" s="33">
        <v>333.36799999999999</v>
      </c>
      <c r="R310" s="33">
        <v>193.67599999999999</v>
      </c>
      <c r="S310" s="33">
        <v>238.55799999999999</v>
      </c>
      <c r="T310" s="33">
        <v>163.33600000000001</v>
      </c>
      <c r="U310" s="33">
        <v>130.12299999999999</v>
      </c>
      <c r="V310" s="33">
        <v>121.688</v>
      </c>
      <c r="W310" s="33">
        <v>172.041</v>
      </c>
      <c r="X310" s="33">
        <v>129.006</v>
      </c>
      <c r="Y310" s="33">
        <v>175.285</v>
      </c>
      <c r="Z310" s="33">
        <v>339.928</v>
      </c>
      <c r="AA310" s="33">
        <v>213.18799999999999</v>
      </c>
      <c r="AB310" s="33">
        <v>143.25899999999999</v>
      </c>
      <c r="AC310" s="33">
        <v>262.02600000000001</v>
      </c>
      <c r="AD310" s="33">
        <v>144.01599999999999</v>
      </c>
      <c r="AE310" s="33">
        <v>186.52199999999999</v>
      </c>
      <c r="AF310" s="33">
        <v>146.47399999999999</v>
      </c>
      <c r="AG310" s="33">
        <v>187.143</v>
      </c>
      <c r="AH310" s="33">
        <v>475.60899999999998</v>
      </c>
      <c r="AI310" s="33">
        <v>630.87900000000002</v>
      </c>
      <c r="AJ310" s="33">
        <v>411.233</v>
      </c>
      <c r="AK310" s="33">
        <v>339.35399999999998</v>
      </c>
      <c r="AL310" s="33">
        <v>784.33799999999997</v>
      </c>
      <c r="AM310" s="33">
        <v>407.36</v>
      </c>
      <c r="AN310" s="33">
        <v>492.90800000000002</v>
      </c>
      <c r="AO310" s="33">
        <v>493.78300000000002</v>
      </c>
      <c r="AP310" s="33">
        <v>230.74600000000001</v>
      </c>
      <c r="AQ310" s="33">
        <v>139.33600000000001</v>
      </c>
      <c r="AR310" s="33">
        <v>268.625</v>
      </c>
      <c r="AS310" s="33">
        <v>309.34699999999998</v>
      </c>
      <c r="AT310" s="33">
        <v>313.471</v>
      </c>
      <c r="AU310" s="33">
        <v>176.905</v>
      </c>
      <c r="AV310" s="33">
        <v>296.38400000000001</v>
      </c>
      <c r="AW310" s="33">
        <v>246.161</v>
      </c>
      <c r="AX310" s="33">
        <v>328.27800000000002</v>
      </c>
      <c r="AY310" s="33">
        <v>1002.774</v>
      </c>
      <c r="AZ310" s="33">
        <v>941.92399999999998</v>
      </c>
      <c r="BA310" s="33">
        <v>216.61245000000002</v>
      </c>
      <c r="BB310" s="33">
        <v>618.18200000000002</v>
      </c>
      <c r="BC310" s="33">
        <v>505.64800000000002</v>
      </c>
      <c r="BD310" s="33">
        <v>203.535</v>
      </c>
      <c r="BE310" s="33">
        <v>237.929</v>
      </c>
      <c r="BF310" s="33">
        <v>587.76800000000003</v>
      </c>
      <c r="BG310" s="33">
        <v>184.28899999999999</v>
      </c>
      <c r="BH310" s="33">
        <v>225.53200000000001</v>
      </c>
      <c r="BI310" s="33">
        <v>811.26499999999999</v>
      </c>
      <c r="BJ310" s="33">
        <v>1193.626</v>
      </c>
      <c r="BK310" s="33">
        <v>613.35699999999997</v>
      </c>
      <c r="BL310" s="33">
        <v>678.06</v>
      </c>
      <c r="BM310" s="33">
        <v>784.73900000000003</v>
      </c>
      <c r="BN310" s="33">
        <v>576.88300000000004</v>
      </c>
      <c r="BO310" s="33">
        <v>565.12800000000004</v>
      </c>
      <c r="BP310" s="33">
        <v>218.982</v>
      </c>
      <c r="BQ310" s="33">
        <v>263.91300000000001</v>
      </c>
      <c r="BR310" s="33">
        <v>217.102</v>
      </c>
      <c r="BS310" s="33">
        <v>924.79</v>
      </c>
      <c r="BT310" s="33">
        <v>361.56400000000002</v>
      </c>
      <c r="BU310" s="33">
        <v>1609.576</v>
      </c>
      <c r="BV310" s="33">
        <v>2005.9680000000001</v>
      </c>
      <c r="BW310" s="33">
        <v>2084.38</v>
      </c>
      <c r="BX310" s="33">
        <v>1926.635</v>
      </c>
      <c r="BY310" s="33">
        <v>1703.2619999999999</v>
      </c>
      <c r="BZ310" s="33">
        <v>1718.7750000000001</v>
      </c>
      <c r="CA310" s="33">
        <v>1303.0050000000001</v>
      </c>
      <c r="CB310" s="33">
        <v>1503.9549999999999</v>
      </c>
      <c r="CC310" s="33">
        <v>300.98399999999998</v>
      </c>
      <c r="CD310" s="33">
        <v>189.46199999999999</v>
      </c>
      <c r="CE310" s="33">
        <v>563.16800000000001</v>
      </c>
      <c r="CF310" s="33">
        <v>561.44200000000001</v>
      </c>
      <c r="CG310" s="33">
        <v>277.23200000000003</v>
      </c>
      <c r="CH310" s="33">
        <v>1109.415</v>
      </c>
      <c r="CI310" s="33">
        <v>529.26300000000003</v>
      </c>
      <c r="CJ310" s="33">
        <v>592.846</v>
      </c>
      <c r="CK310" s="33">
        <v>726.39400000000001</v>
      </c>
      <c r="CL310" s="33">
        <v>441.92</v>
      </c>
      <c r="CM310" s="33">
        <v>1402.588</v>
      </c>
      <c r="CN310" s="33">
        <v>420.34</v>
      </c>
      <c r="CO310" s="33">
        <v>475.721</v>
      </c>
      <c r="CP310" s="33">
        <v>411.11599999999999</v>
      </c>
      <c r="CQ310" s="33">
        <v>617.01</v>
      </c>
      <c r="CR310" s="33">
        <v>187.770769</v>
      </c>
      <c r="CS310" s="33">
        <v>875.98800000000006</v>
      </c>
      <c r="CT310" s="33">
        <v>508.00200000000001</v>
      </c>
      <c r="CU310" s="33">
        <v>3827.364</v>
      </c>
      <c r="CV310" s="33">
        <v>3822.2040000000002</v>
      </c>
      <c r="CW310" s="33">
        <v>3548.3490000000002</v>
      </c>
      <c r="CX310" s="33">
        <v>490.90499999999997</v>
      </c>
      <c r="CY310" s="33">
        <v>655.91</v>
      </c>
      <c r="CZ310" s="33">
        <v>864.08399999999995</v>
      </c>
      <c r="DA310" s="33">
        <v>581.64300000000003</v>
      </c>
      <c r="DB310" s="33">
        <v>627.71051795999995</v>
      </c>
      <c r="DC310" s="33">
        <v>861.77765787999999</v>
      </c>
      <c r="DD310" s="33">
        <v>402.38344000000001</v>
      </c>
      <c r="DE310" s="33">
        <v>1016.3988168700001</v>
      </c>
      <c r="DF310" s="33">
        <v>1095.203</v>
      </c>
      <c r="DG310" s="33">
        <v>518.97425299999998</v>
      </c>
      <c r="DH310" s="33">
        <v>648.29730438000001</v>
      </c>
      <c r="DI310" s="33">
        <v>558.82899999999995</v>
      </c>
      <c r="DJ310" s="33">
        <v>556.563894</v>
      </c>
      <c r="DK310" s="33">
        <v>789.13</v>
      </c>
      <c r="DL310" s="33">
        <v>436.21</v>
      </c>
      <c r="DM310" s="33">
        <v>589.89200000000005</v>
      </c>
      <c r="DN310" s="33">
        <v>354.17998600000004</v>
      </c>
      <c r="DO310" s="33">
        <v>501.71899999999999</v>
      </c>
      <c r="DP310" s="33">
        <v>471.20241599999997</v>
      </c>
      <c r="DQ310" s="33">
        <v>422.47595183999999</v>
      </c>
      <c r="DR310" s="33">
        <v>2369.5529999999999</v>
      </c>
      <c r="DS310" s="33">
        <v>182.20400000000001</v>
      </c>
      <c r="DT310" s="33">
        <v>576.46900000000005</v>
      </c>
      <c r="DU310" s="33">
        <v>2090.6770000000001</v>
      </c>
      <c r="DV310" s="33">
        <v>590.82399999999996</v>
      </c>
      <c r="DW310" s="33">
        <v>912.68399999999997</v>
      </c>
      <c r="DX310" s="33">
        <v>851.55879200000004</v>
      </c>
      <c r="DY310" s="33">
        <v>753.548</v>
      </c>
      <c r="DZ310" s="33">
        <v>616.31860400000005</v>
      </c>
      <c r="EA310" s="33">
        <v>687.74479199999996</v>
      </c>
      <c r="EB310" s="33">
        <v>1389.761</v>
      </c>
      <c r="EC310" s="33">
        <v>673.16800000000001</v>
      </c>
      <c r="ED310" s="33">
        <v>2342.7669999999998</v>
      </c>
      <c r="EE310" s="33">
        <v>1130.3820000000001</v>
      </c>
      <c r="EF310" s="33">
        <v>1499.614</v>
      </c>
      <c r="EG310" s="33">
        <v>2233.7280000000001</v>
      </c>
      <c r="EH310" s="33">
        <v>1540.2429999999999</v>
      </c>
      <c r="EI310" s="33">
        <v>2530.2550000000001</v>
      </c>
      <c r="EJ310" s="33">
        <v>4777.8130000000001</v>
      </c>
      <c r="EK310" s="33">
        <v>3702.8130000000001</v>
      </c>
      <c r="EL310" s="33">
        <v>1105.876</v>
      </c>
      <c r="EM310" s="33">
        <v>6797.2740000000003</v>
      </c>
      <c r="EN310" s="33">
        <v>3537.4070000000002</v>
      </c>
      <c r="EO310" s="33">
        <v>17882.888999999999</v>
      </c>
      <c r="EP310" s="33">
        <v>22589.331999999999</v>
      </c>
      <c r="EQ310" s="33">
        <v>16911.477999999999</v>
      </c>
      <c r="ER310" s="33">
        <v>16234.323</v>
      </c>
      <c r="ES310" s="33">
        <v>3426.279</v>
      </c>
      <c r="ET310" s="33">
        <v>8566.0390000000007</v>
      </c>
      <c r="EU310" s="33">
        <v>2209.21472821</v>
      </c>
      <c r="EV310" s="33">
        <v>6263.1040442809999</v>
      </c>
      <c r="EW310" s="33">
        <v>2234.5239182109999</v>
      </c>
      <c r="EX310" s="33">
        <v>3559.0021682490001</v>
      </c>
      <c r="EY310" s="33">
        <v>9574.0140291920034</v>
      </c>
      <c r="EZ310" s="33">
        <v>8265.7864308589997</v>
      </c>
      <c r="FA310" s="33">
        <v>5996.5540602190003</v>
      </c>
      <c r="FB310" s="33">
        <v>3750.6010673100009</v>
      </c>
      <c r="FC310" s="33">
        <v>7042.3771834040008</v>
      </c>
      <c r="FD310" s="33">
        <v>1788.3334192450002</v>
      </c>
      <c r="FE310" s="33">
        <v>8046.2376249899999</v>
      </c>
      <c r="FF310" s="33">
        <v>2651.2217033400002</v>
      </c>
      <c r="FG310" s="33">
        <v>3290.5725953069996</v>
      </c>
      <c r="FH310" s="33">
        <v>6033.6687037699994</v>
      </c>
      <c r="FI310" s="33">
        <v>7620.5015003189983</v>
      </c>
      <c r="FJ310" s="33">
        <v>5836.7473907180001</v>
      </c>
      <c r="FK310" s="33">
        <v>7825.7212175580025</v>
      </c>
      <c r="FL310" s="33">
        <v>7686.2649403409996</v>
      </c>
      <c r="FM310" s="33">
        <v>14281.540084457998</v>
      </c>
      <c r="FN310" s="33">
        <v>9984.1601876759996</v>
      </c>
      <c r="FO310" s="33">
        <v>11514.089763588998</v>
      </c>
      <c r="FP310" s="33">
        <v>15167.715503700996</v>
      </c>
      <c r="FQ310" s="33">
        <v>20659.775576586002</v>
      </c>
      <c r="FR310" s="33">
        <v>18419.973448629</v>
      </c>
      <c r="FS310" s="33">
        <v>14677.928616868001</v>
      </c>
      <c r="FT310" s="33">
        <v>17642.378455180002</v>
      </c>
      <c r="FU310" s="33">
        <v>14338.81721877</v>
      </c>
      <c r="FV310" s="33">
        <v>15189.546851745998</v>
      </c>
      <c r="FW310" s="33">
        <v>32605.291228126007</v>
      </c>
      <c r="FX310" s="33">
        <v>6059.7977919999994</v>
      </c>
      <c r="FY310" s="33">
        <v>5653.4145149999986</v>
      </c>
      <c r="FZ310" s="33">
        <v>5536.0082839999995</v>
      </c>
      <c r="GA310" s="33">
        <v>8200.6286031119998</v>
      </c>
      <c r="GB310" s="33">
        <v>5028.5281030000006</v>
      </c>
      <c r="GC310" s="33">
        <v>6084.5358484200005</v>
      </c>
      <c r="GD310" s="33">
        <v>5814.1806895959999</v>
      </c>
      <c r="GE310" s="33">
        <v>4575.2615374100005</v>
      </c>
      <c r="GF310" s="33">
        <v>4965.0506149999992</v>
      </c>
      <c r="GG310" s="33">
        <v>4320.2465697500002</v>
      </c>
      <c r="GH310" s="33">
        <v>4956.8253260000001</v>
      </c>
      <c r="GI310" s="33">
        <v>4594.869001</v>
      </c>
      <c r="GJ310" s="33">
        <v>4700.2937079999983</v>
      </c>
      <c r="GK310" s="33">
        <v>4568.8599070000009</v>
      </c>
      <c r="GL310" s="33">
        <v>4450.7472280000002</v>
      </c>
      <c r="GM310" s="33">
        <v>4747.2939920000008</v>
      </c>
      <c r="GN310" s="33">
        <v>5172.1830639999998</v>
      </c>
      <c r="GO310" s="33">
        <v>5028.8019219999996</v>
      </c>
      <c r="GP310" s="33">
        <v>4936.0612419999998</v>
      </c>
      <c r="GQ310" s="33">
        <v>4610.184232999999</v>
      </c>
      <c r="GR310" s="33">
        <v>4776.6639370000003</v>
      </c>
      <c r="GS310" s="33">
        <v>4522.8841420000008</v>
      </c>
      <c r="GT310" s="33">
        <v>4890.0948999000002</v>
      </c>
      <c r="GU310" s="33">
        <v>4143.4400569999998</v>
      </c>
      <c r="GV310" s="33">
        <v>4527.5920644499993</v>
      </c>
      <c r="GW310" s="33">
        <v>4650.3265030510001</v>
      </c>
      <c r="GX310" s="33">
        <v>3829.0590000000002</v>
      </c>
      <c r="GY310" s="33">
        <v>3623.6705750000001</v>
      </c>
      <c r="GZ310" s="33">
        <v>3841.6214520000003</v>
      </c>
      <c r="HA310" s="33">
        <v>6149.3859869999997</v>
      </c>
      <c r="HB310" s="33">
        <v>6226.9967390000002</v>
      </c>
      <c r="HC310" s="33">
        <v>4242.3779999999997</v>
      </c>
      <c r="HD310" s="33">
        <v>5376.498618007</v>
      </c>
      <c r="HE310" s="33">
        <v>4257.3128823899997</v>
      </c>
      <c r="HF310" s="33">
        <v>5439.1763309999997</v>
      </c>
      <c r="HG310" s="33">
        <v>7202.8790709999985</v>
      </c>
      <c r="HH310" s="33">
        <v>7030.0979859999998</v>
      </c>
      <c r="HI310" s="33">
        <v>5257.8210210000007</v>
      </c>
      <c r="HJ310" s="33">
        <v>7053.0157439999984</v>
      </c>
      <c r="HK310" s="33">
        <v>7813.7840043999977</v>
      </c>
      <c r="HL310" s="33">
        <v>8966.1983139999993</v>
      </c>
      <c r="HM310" s="33">
        <v>6696.6155629999976</v>
      </c>
      <c r="HN310" s="33">
        <v>4973.599223878</v>
      </c>
      <c r="HO310" s="33">
        <v>4889.6860500000003</v>
      </c>
      <c r="HP310" s="33">
        <v>4505.4302979999993</v>
      </c>
      <c r="HQ310" s="33">
        <v>4554.0573701960002</v>
      </c>
      <c r="HR310" s="33">
        <v>2533.357614</v>
      </c>
      <c r="HS310" s="33">
        <v>2647.405878</v>
      </c>
      <c r="HT310" s="33">
        <v>2356.0191530000002</v>
      </c>
      <c r="HU310" s="33">
        <v>3552.3590490000006</v>
      </c>
      <c r="HV310" s="33">
        <v>1741.4455831489997</v>
      </c>
      <c r="HW310" s="33">
        <v>1873.4506820000001</v>
      </c>
      <c r="HX310" s="33">
        <v>1916.3794011300001</v>
      </c>
      <c r="HY310" s="33">
        <v>1758.796253</v>
      </c>
      <c r="HZ310" s="33">
        <v>2058.6079359999999</v>
      </c>
      <c r="IA310" s="33">
        <v>2624.3221380000009</v>
      </c>
      <c r="IB310" s="33">
        <v>2639.72946</v>
      </c>
      <c r="IC310" s="33">
        <v>1688.6813439999996</v>
      </c>
      <c r="ID310" s="33">
        <v>1954.4290619999995</v>
      </c>
      <c r="IE310" s="33">
        <v>2924.9538959999995</v>
      </c>
      <c r="IF310" s="33">
        <v>1789.7114249999997</v>
      </c>
      <c r="IG310" s="33">
        <v>2517.2970071749996</v>
      </c>
      <c r="IH310" s="33">
        <v>1606.0594799999999</v>
      </c>
      <c r="II310" s="33">
        <v>2132.4926780000005</v>
      </c>
      <c r="IJ310" s="33">
        <v>1603.6466469999998</v>
      </c>
      <c r="IK310" s="33">
        <v>1269.423125</v>
      </c>
      <c r="IL310" s="33">
        <v>3381.1264052480005</v>
      </c>
      <c r="IM310" s="33">
        <v>2243.5351821999998</v>
      </c>
      <c r="IN310" s="33">
        <v>2166.7331969999996</v>
      </c>
      <c r="IO310" s="33">
        <v>3122.6297589999995</v>
      </c>
      <c r="IP310" s="33">
        <v>4660.1978319999998</v>
      </c>
      <c r="IQ310" s="33">
        <v>3085.94413248</v>
      </c>
      <c r="IR310" s="33">
        <v>3131.5152199999993</v>
      </c>
      <c r="IS310" s="33">
        <v>5351.8822350000009</v>
      </c>
      <c r="IT310" s="33">
        <v>3951.2576419999991</v>
      </c>
      <c r="IU310" s="33">
        <v>5615.7210559999985</v>
      </c>
      <c r="IV310" s="33">
        <v>6637.4265430000005</v>
      </c>
      <c r="IW310" s="33">
        <v>6249.6638520000006</v>
      </c>
      <c r="IX310" s="33">
        <v>4657.8192760000002</v>
      </c>
      <c r="IY310" s="33">
        <v>6287.292754000001</v>
      </c>
      <c r="IZ310" s="33">
        <v>7912.5761479999983</v>
      </c>
      <c r="JA310" s="33">
        <v>4798.3828790000007</v>
      </c>
      <c r="JB310" s="33">
        <v>5147.3292240000001</v>
      </c>
      <c r="JC310" s="33">
        <v>5198.4884380000003</v>
      </c>
      <c r="JD310" s="33">
        <v>5591.5333080830005</v>
      </c>
      <c r="JE310" s="33">
        <v>5172.1889000000001</v>
      </c>
      <c r="JF310" s="33">
        <v>3490.6919458800025</v>
      </c>
      <c r="JG310" s="33">
        <v>7236.1758327900016</v>
      </c>
      <c r="JH310" s="33">
        <v>6648.8828334199998</v>
      </c>
      <c r="JI310" s="33">
        <v>12709.396680380003</v>
      </c>
      <c r="JJ310" s="33">
        <v>12391.415644379997</v>
      </c>
      <c r="JK310" s="33">
        <v>4519.2951458099951</v>
      </c>
      <c r="JL310" s="33">
        <v>12672.35406847</v>
      </c>
      <c r="JM310" s="33">
        <v>8923.7429712100056</v>
      </c>
      <c r="JN310" s="33">
        <v>13020.390114459989</v>
      </c>
      <c r="JO310" s="33">
        <v>12307.875941249999</v>
      </c>
      <c r="JP310" s="33">
        <v>10027.703640640011</v>
      </c>
      <c r="JQ310" s="33">
        <v>8039.6277051829984</v>
      </c>
      <c r="JR310" s="33">
        <v>12186.492749209991</v>
      </c>
      <c r="JS310" s="33">
        <v>18563.339422479985</v>
      </c>
      <c r="JT310" s="33">
        <v>15611.108039081999</v>
      </c>
      <c r="JU310" s="33">
        <v>17826.599458026016</v>
      </c>
      <c r="JV310" s="33">
        <v>15343.497927823</v>
      </c>
      <c r="JW310" s="33">
        <v>18545.095304483992</v>
      </c>
      <c r="JX310" s="33">
        <v>18897.591915509976</v>
      </c>
      <c r="JY310" s="33">
        <v>21032.090692378988</v>
      </c>
      <c r="JZ310" s="33">
        <v>25045.128203610977</v>
      </c>
      <c r="KA310" s="33">
        <v>25840.396213370994</v>
      </c>
      <c r="KB310" s="33">
        <v>22385.543104900004</v>
      </c>
      <c r="KC310" s="33">
        <v>22654.284816142001</v>
      </c>
      <c r="KD310" s="33">
        <v>20016.13630813302</v>
      </c>
      <c r="KE310" s="33">
        <v>21322.550031598985</v>
      </c>
      <c r="KF310" s="33">
        <v>20241.067223004004</v>
      </c>
      <c r="KG310" s="33">
        <v>18901.285191244006</v>
      </c>
      <c r="KH310" s="33">
        <v>20537.354608789003</v>
      </c>
      <c r="KI310" s="33">
        <v>21087.03188676601</v>
      </c>
      <c r="KJ310" s="33">
        <v>21729.421018835004</v>
      </c>
      <c r="KK310" s="33">
        <v>25603.500825885982</v>
      </c>
      <c r="KL310" s="33">
        <v>29717.359443042005</v>
      </c>
      <c r="KM310" s="33">
        <v>28274.073892696</v>
      </c>
      <c r="KN310" s="33">
        <v>28199.055930076003</v>
      </c>
      <c r="KO310" s="33">
        <v>22411.533247453004</v>
      </c>
      <c r="KP310" s="33">
        <v>14682.341527395</v>
      </c>
      <c r="KQ310" s="33">
        <v>22504.924972901983</v>
      </c>
      <c r="KR310" s="33">
        <v>21274.937424769982</v>
      </c>
      <c r="KS310" s="33">
        <v>22060.646110164984</v>
      </c>
      <c r="KT310" s="33">
        <v>20240.25959164201</v>
      </c>
      <c r="KU310" s="33">
        <v>11386.999630955001</v>
      </c>
      <c r="KV310" s="33">
        <v>15240.783801972999</v>
      </c>
      <c r="KW310" s="33">
        <v>13042.180436784001</v>
      </c>
      <c r="KX310" s="33">
        <v>13724.077666908994</v>
      </c>
      <c r="KY310" s="33">
        <v>12596.975400384988</v>
      </c>
      <c r="KZ310" s="33">
        <v>11881.986353958002</v>
      </c>
      <c r="LA310" s="33">
        <v>12817.609062695003</v>
      </c>
      <c r="LB310" s="33">
        <v>7138.8646566219986</v>
      </c>
      <c r="LC310" s="33">
        <v>12514.477137048007</v>
      </c>
      <c r="LD310" s="33">
        <v>14961.009994709</v>
      </c>
      <c r="LE310" s="33">
        <v>14321.283293297996</v>
      </c>
      <c r="LF310" s="33">
        <v>11986.802735547992</v>
      </c>
      <c r="LG310" s="33">
        <v>13586.200506797999</v>
      </c>
      <c r="LH310" s="33">
        <v>11084.379326730999</v>
      </c>
      <c r="LI310" s="33">
        <v>9624.7577425140025</v>
      </c>
      <c r="LJ310" s="33">
        <v>11579.243240130994</v>
      </c>
      <c r="LK310" s="33">
        <v>15325.711520032999</v>
      </c>
      <c r="LL310" s="33">
        <v>14250.421328088005</v>
      </c>
      <c r="LM310" s="33">
        <v>11970.523829675994</v>
      </c>
      <c r="LN310" s="33">
        <v>9982.8078600830067</v>
      </c>
      <c r="LO310" s="33">
        <v>16365.389260915013</v>
      </c>
      <c r="LP310" s="33">
        <v>14218.651439412</v>
      </c>
      <c r="LQ310" s="33">
        <v>18047.672320636007</v>
      </c>
      <c r="LR310" s="33">
        <v>17635.828025383002</v>
      </c>
      <c r="LS310" s="33">
        <v>16249.674507457004</v>
      </c>
      <c r="LT310" s="33">
        <v>19871.194153526001</v>
      </c>
      <c r="LU310" s="33">
        <v>19193.874987395</v>
      </c>
      <c r="LV310" s="33">
        <v>24657.912244105992</v>
      </c>
      <c r="LW310" s="33">
        <v>20876.297356254989</v>
      </c>
      <c r="LX310" s="33">
        <v>19499.633586890988</v>
      </c>
      <c r="LY310" s="33">
        <v>23528.064313601019</v>
      </c>
      <c r="LZ310" s="33">
        <v>14045.116723001998</v>
      </c>
      <c r="MA310" s="33">
        <v>20494.120133508997</v>
      </c>
      <c r="MB310" s="33">
        <v>16708.675999693001</v>
      </c>
      <c r="MC310" s="33">
        <v>16522.333887932</v>
      </c>
      <c r="MD310" s="33">
        <v>16279.743078685997</v>
      </c>
      <c r="ME310" s="33">
        <v>21843.023728098004</v>
      </c>
      <c r="MF310" s="33">
        <v>13692.724329005992</v>
      </c>
      <c r="MG310" s="33">
        <v>12700.706776926005</v>
      </c>
      <c r="MH310" s="33">
        <v>14932.965909484004</v>
      </c>
      <c r="MI310" s="33">
        <v>14421.966227577992</v>
      </c>
      <c r="MJ310" s="33">
        <v>13969.778635433004</v>
      </c>
      <c r="MK310" s="33">
        <v>11742.244144167989</v>
      </c>
      <c r="ML310" s="33">
        <v>9388.0799827289993</v>
      </c>
      <c r="MM310" s="33">
        <v>18725.614358635983</v>
      </c>
      <c r="MN310" s="33">
        <v>15012.100180370004</v>
      </c>
      <c r="MO310" s="33">
        <v>16758.857067947007</v>
      </c>
      <c r="MP310" s="33">
        <v>11872.867589255005</v>
      </c>
      <c r="MQ310" s="33">
        <v>13816.970289896994</v>
      </c>
      <c r="MR310" s="33">
        <v>16380.811052548008</v>
      </c>
      <c r="MS310" s="33">
        <v>11855.299802766</v>
      </c>
      <c r="MT310" s="33">
        <v>12882.994867118014</v>
      </c>
      <c r="MU310" s="33">
        <v>16328.875832070997</v>
      </c>
      <c r="MV310" s="33">
        <v>27852.740190154014</v>
      </c>
      <c r="MW310" s="33">
        <v>13572.310708087</v>
      </c>
      <c r="MX310" s="33">
        <v>10921.389570257999</v>
      </c>
      <c r="MY310" s="33">
        <v>14115.246223971004</v>
      </c>
      <c r="MZ310" s="33">
        <v>22220.304782607</v>
      </c>
      <c r="NA310" s="33">
        <v>15763.908082846994</v>
      </c>
      <c r="NB310" s="33">
        <v>15777.610792998998</v>
      </c>
      <c r="NC310" s="33">
        <v>19996.913829098979</v>
      </c>
    </row>
    <row r="311" spans="1:367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588.10064999999986</v>
      </c>
      <c r="JG311" s="34">
        <v>1495.3882100000001</v>
      </c>
      <c r="JH311" s="34">
        <v>533.22742869000001</v>
      </c>
      <c r="JI311" s="34">
        <v>3983.1111650000003</v>
      </c>
      <c r="JJ311" s="34">
        <v>5677.4274500000001</v>
      </c>
      <c r="JK311" s="34">
        <v>682.61341100000004</v>
      </c>
      <c r="JL311" s="34">
        <v>3960.7397080000001</v>
      </c>
      <c r="JM311" s="34">
        <v>3306.4527629999998</v>
      </c>
      <c r="JN311" s="34">
        <v>5325.0717180000001</v>
      </c>
      <c r="JO311" s="34">
        <v>4755.0164699999996</v>
      </c>
      <c r="JP311" s="34">
        <v>1848.0895619999999</v>
      </c>
      <c r="JQ311" s="34">
        <v>1954.6512560000001</v>
      </c>
      <c r="JR311" s="34">
        <v>1567.5584310000002</v>
      </c>
      <c r="JS311" s="34">
        <v>4895.4963239999997</v>
      </c>
      <c r="JT311" s="34">
        <v>4509.9769954999992</v>
      </c>
      <c r="JU311" s="34">
        <v>5606.7012510000004</v>
      </c>
      <c r="JV311" s="34">
        <v>2963.9332275200004</v>
      </c>
      <c r="JW311" s="34">
        <v>5132.3184829999991</v>
      </c>
      <c r="JX311" s="34">
        <v>5339.6009409999997</v>
      </c>
      <c r="JY311" s="34">
        <v>5043.2902080000003</v>
      </c>
      <c r="JZ311" s="34">
        <v>6271.0266679999995</v>
      </c>
      <c r="KA311" s="34">
        <v>7293.0401900000006</v>
      </c>
      <c r="KB311" s="34">
        <v>4542.1920369999998</v>
      </c>
      <c r="KC311" s="34">
        <v>5630.1561780000002</v>
      </c>
      <c r="KD311" s="34">
        <v>2224.0130039999999</v>
      </c>
      <c r="KE311" s="34">
        <v>4772.2901900000015</v>
      </c>
      <c r="KF311" s="34">
        <v>4245.5101240000004</v>
      </c>
      <c r="KG311" s="34">
        <v>2969.9471887959994</v>
      </c>
      <c r="KH311" s="34">
        <v>4079.9951160000005</v>
      </c>
      <c r="KI311" s="34">
        <v>5202.225829</v>
      </c>
      <c r="KJ311" s="34">
        <v>3021.3695820000007</v>
      </c>
      <c r="KK311" s="34">
        <v>5408.1823350000013</v>
      </c>
      <c r="KL311" s="34">
        <v>6546.0651019999996</v>
      </c>
      <c r="KM311" s="34">
        <v>6591.4292579999992</v>
      </c>
      <c r="KN311" s="34">
        <v>7090.9555695999998</v>
      </c>
      <c r="KO311" s="34">
        <v>4879.6272511340003</v>
      </c>
      <c r="KP311" s="34">
        <v>2864.930513882</v>
      </c>
      <c r="KQ311" s="34">
        <v>4363.2479835889999</v>
      </c>
      <c r="KR311" s="34">
        <v>5154.0635041359992</v>
      </c>
      <c r="KS311" s="34">
        <v>5563.2677684960008</v>
      </c>
      <c r="KT311" s="34">
        <v>4647.4987286209998</v>
      </c>
      <c r="KU311" s="34">
        <v>1847.6450991759998</v>
      </c>
      <c r="KV311" s="34">
        <v>2730.9673118799997</v>
      </c>
      <c r="KW311" s="34">
        <v>2379.2344953300003</v>
      </c>
      <c r="KX311" s="34">
        <v>3270.3885311500003</v>
      </c>
      <c r="KY311" s="34">
        <v>2476.8659946000007</v>
      </c>
      <c r="KZ311" s="34">
        <v>1208.1375963599999</v>
      </c>
      <c r="LA311" s="34">
        <v>1330.1735463500002</v>
      </c>
      <c r="LB311" s="34">
        <v>313.93075799999997</v>
      </c>
      <c r="LC311" s="34">
        <v>2483.4018794600001</v>
      </c>
      <c r="LD311" s="34">
        <v>3743.9412667800011</v>
      </c>
      <c r="LE311" s="34">
        <v>2698.6622484999998</v>
      </c>
      <c r="LF311" s="34">
        <v>2054.8639271100001</v>
      </c>
      <c r="LG311" s="34">
        <v>3151.4970004999991</v>
      </c>
      <c r="LH311" s="34">
        <v>879.89127906999977</v>
      </c>
      <c r="LI311" s="34">
        <v>994.8345724400001</v>
      </c>
      <c r="LJ311" s="34">
        <v>973.32447425000021</v>
      </c>
      <c r="LK311" s="34">
        <v>2282.5666794100002</v>
      </c>
      <c r="LL311" s="34">
        <v>2456.8944484999997</v>
      </c>
      <c r="LM311" s="34">
        <v>990.66536259999987</v>
      </c>
      <c r="LN311" s="34">
        <v>320.58855400000004</v>
      </c>
      <c r="LO311" s="34">
        <v>4689.5119289999984</v>
      </c>
      <c r="LP311" s="34">
        <v>2135.6973840000001</v>
      </c>
      <c r="LQ311" s="34">
        <v>2911.8596347700004</v>
      </c>
      <c r="LR311" s="34">
        <v>3937.5129727399999</v>
      </c>
      <c r="LS311" s="34">
        <v>3167.7080979899993</v>
      </c>
      <c r="LT311" s="34">
        <v>3023.3247516399992</v>
      </c>
      <c r="LU311" s="34">
        <v>4866.8728829500014</v>
      </c>
      <c r="LV311" s="34">
        <v>6355.2233969899989</v>
      </c>
      <c r="LW311" s="34">
        <v>6901.6529009200003</v>
      </c>
      <c r="LX311" s="34">
        <v>4998.8175884699986</v>
      </c>
      <c r="LY311" s="34">
        <v>6736.5130193499999</v>
      </c>
      <c r="LZ311" s="34">
        <v>2651.6456976799991</v>
      </c>
      <c r="MA311" s="34">
        <v>6637.1329349999996</v>
      </c>
      <c r="MB311" s="34">
        <v>4103.0548640000006</v>
      </c>
      <c r="MC311" s="34">
        <v>6258.0336599799994</v>
      </c>
      <c r="MD311" s="34">
        <v>6471.4149418999996</v>
      </c>
      <c r="ME311" s="34">
        <v>7563.2306860000017</v>
      </c>
      <c r="MF311" s="34">
        <v>2802.1148486800003</v>
      </c>
      <c r="MG311" s="34">
        <v>1607.75153469</v>
      </c>
      <c r="MH311" s="34">
        <v>4283.7449006299994</v>
      </c>
      <c r="MI311" s="34">
        <v>1928.4152576000001</v>
      </c>
      <c r="MJ311" s="34">
        <v>3503.1442541600004</v>
      </c>
      <c r="MK311" s="34">
        <v>3087.2835109299999</v>
      </c>
      <c r="ML311" s="34">
        <v>980.01573740000003</v>
      </c>
      <c r="MM311" s="34">
        <v>6492.1117001499997</v>
      </c>
      <c r="MN311" s="34">
        <v>4181.4344148999999</v>
      </c>
      <c r="MO311" s="34">
        <v>4797.3886727400022</v>
      </c>
      <c r="MP311" s="34">
        <v>2751.6636123099997</v>
      </c>
      <c r="MQ311" s="34">
        <v>2624.3560393600001</v>
      </c>
      <c r="MR311" s="34">
        <v>4510.0407501999998</v>
      </c>
      <c r="MS311" s="34">
        <v>3191.1684219999993</v>
      </c>
      <c r="MT311" s="34">
        <v>1959.0316709600002</v>
      </c>
      <c r="MU311" s="34">
        <v>2927.2976674499992</v>
      </c>
      <c r="MV311" s="34">
        <v>11424.110844419996</v>
      </c>
      <c r="MW311" s="34">
        <v>2856.1996481000006</v>
      </c>
      <c r="MX311" s="34">
        <v>2359.354108</v>
      </c>
      <c r="MY311" s="34">
        <v>1998.1289281199997</v>
      </c>
      <c r="MZ311" s="34">
        <v>7163.8948893780007</v>
      </c>
      <c r="NA311" s="34">
        <v>2492.024922859001</v>
      </c>
      <c r="NB311" s="34">
        <v>4295.4911197460015</v>
      </c>
      <c r="NC311" s="34">
        <v>8083.1836759380003</v>
      </c>
    </row>
    <row r="312" spans="1:367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484.60235600000004</v>
      </c>
      <c r="HH312" s="34">
        <v>476.53506700000008</v>
      </c>
      <c r="HI312" s="34">
        <v>635.50749899999994</v>
      </c>
      <c r="HJ312" s="34">
        <v>779.24037799999996</v>
      </c>
      <c r="HK312" s="34">
        <v>836.39127840000003</v>
      </c>
      <c r="HL312" s="34">
        <v>759.13683600000002</v>
      </c>
      <c r="HM312" s="34">
        <v>704.02027100000009</v>
      </c>
      <c r="HN312" s="34">
        <v>503.67664351699995</v>
      </c>
      <c r="HO312" s="34">
        <v>555.21551699999986</v>
      </c>
      <c r="HP312" s="34">
        <v>673.50296399999979</v>
      </c>
      <c r="HQ312" s="34">
        <v>631.70891720600002</v>
      </c>
      <c r="HR312" s="34">
        <v>767.78133700000001</v>
      </c>
      <c r="HS312" s="34">
        <v>795.31338700000003</v>
      </c>
      <c r="HT312" s="34">
        <v>747.55492700000025</v>
      </c>
      <c r="HU312" s="34">
        <v>825.72422900000015</v>
      </c>
      <c r="HV312" s="34">
        <v>790.66949149999982</v>
      </c>
      <c r="HW312" s="34">
        <v>713.93874600000004</v>
      </c>
      <c r="HX312" s="34">
        <v>720.63151012999992</v>
      </c>
      <c r="HY312" s="34">
        <v>796.39987599999984</v>
      </c>
      <c r="HZ312" s="34">
        <v>693.61029099999985</v>
      </c>
      <c r="IA312" s="34">
        <v>734.79667800000016</v>
      </c>
      <c r="IB312" s="34">
        <v>849.71642500000007</v>
      </c>
      <c r="IC312" s="34">
        <v>720.50874899999985</v>
      </c>
      <c r="ID312" s="34">
        <v>851.25928499999975</v>
      </c>
      <c r="IE312" s="34">
        <v>824.18261800000005</v>
      </c>
      <c r="IF312" s="34">
        <v>755.85526299999981</v>
      </c>
      <c r="IG312" s="34">
        <v>757.63038717499978</v>
      </c>
      <c r="IH312" s="34">
        <v>799.99303000000009</v>
      </c>
      <c r="II312" s="34">
        <v>781.86957600000017</v>
      </c>
      <c r="IJ312" s="34">
        <v>734.73958199999993</v>
      </c>
      <c r="IK312" s="34">
        <v>873.37960900000007</v>
      </c>
      <c r="IL312" s="34">
        <v>823.36375247400008</v>
      </c>
      <c r="IM312" s="34">
        <v>828.61783819999994</v>
      </c>
      <c r="IN312" s="34">
        <v>831.17221799999993</v>
      </c>
      <c r="IO312" s="34">
        <v>812.56471800000031</v>
      </c>
      <c r="IP312" s="34">
        <v>870.38029499999971</v>
      </c>
      <c r="IQ312" s="34">
        <v>857.69074057999978</v>
      </c>
      <c r="IR312" s="34">
        <v>860.32799599999987</v>
      </c>
      <c r="IS312" s="34">
        <v>821.82835399999976</v>
      </c>
      <c r="IT312" s="34">
        <v>1024.527237</v>
      </c>
      <c r="IU312" s="34">
        <v>1280.152163</v>
      </c>
      <c r="IV312" s="34">
        <v>1038.0761060000004</v>
      </c>
      <c r="IW312" s="34">
        <v>1142.5811370000004</v>
      </c>
      <c r="IX312" s="34">
        <v>944.53633500000012</v>
      </c>
      <c r="IY312" s="34">
        <v>1020.3154360000002</v>
      </c>
      <c r="IZ312" s="34">
        <v>1078.3404259999995</v>
      </c>
      <c r="JA312" s="34">
        <v>1112.4480740000001</v>
      </c>
      <c r="JB312" s="34">
        <v>1056.9525070000002</v>
      </c>
      <c r="JC312" s="34">
        <v>1086.0568170000004</v>
      </c>
      <c r="JD312" s="34">
        <v>1173.6832710830004</v>
      </c>
      <c r="JE312" s="34">
        <v>1112.5459700000001</v>
      </c>
      <c r="JF312" s="34">
        <v>1208.9296344099996</v>
      </c>
      <c r="JG312" s="34">
        <v>1131.7539890799997</v>
      </c>
      <c r="JH312" s="34">
        <v>931.98196129000007</v>
      </c>
      <c r="JI312" s="34">
        <v>1072.28537044</v>
      </c>
      <c r="JJ312" s="34">
        <v>884.32723956000086</v>
      </c>
      <c r="JK312" s="34">
        <v>910.98396137000009</v>
      </c>
      <c r="JL312" s="34">
        <v>920.30056889000014</v>
      </c>
      <c r="JM312" s="34">
        <v>937.79263263999985</v>
      </c>
      <c r="JN312" s="34">
        <v>931.25314855999977</v>
      </c>
      <c r="JO312" s="34">
        <v>937.16553282999928</v>
      </c>
      <c r="JP312" s="34">
        <v>846.27000920999978</v>
      </c>
      <c r="JQ312" s="34">
        <v>846.91685932300004</v>
      </c>
      <c r="JR312" s="34">
        <v>3844.2942365900021</v>
      </c>
      <c r="JS312" s="34">
        <v>3467.4603557200003</v>
      </c>
      <c r="JT312" s="34">
        <v>3378.7792333119987</v>
      </c>
      <c r="JU312" s="34">
        <v>3525.3861143560007</v>
      </c>
      <c r="JV312" s="34">
        <v>3329.2229226729987</v>
      </c>
      <c r="JW312" s="34">
        <v>3440.6411371160007</v>
      </c>
      <c r="JX312" s="34">
        <v>4230.5962112540019</v>
      </c>
      <c r="JY312" s="34">
        <v>4678.4808227789981</v>
      </c>
      <c r="JZ312" s="34">
        <v>4761.3273290760026</v>
      </c>
      <c r="KA312" s="34">
        <v>4709.2063005810005</v>
      </c>
      <c r="KB312" s="34">
        <v>4884.5194276109978</v>
      </c>
      <c r="KC312" s="34">
        <v>4955.9827610260027</v>
      </c>
      <c r="KD312" s="34">
        <v>4974.9419597259985</v>
      </c>
      <c r="KE312" s="34">
        <v>4854.3432015420021</v>
      </c>
      <c r="KF312" s="34">
        <v>4860.0791439609984</v>
      </c>
      <c r="KG312" s="34">
        <v>5045.0454953839999</v>
      </c>
      <c r="KH312" s="34">
        <v>4839.6799965369974</v>
      </c>
      <c r="KI312" s="34">
        <v>4904.8542364759996</v>
      </c>
      <c r="KJ312" s="34">
        <v>5199.5323158350002</v>
      </c>
      <c r="KK312" s="34">
        <v>5144.6798049500012</v>
      </c>
      <c r="KL312" s="34">
        <v>5064.382790607001</v>
      </c>
      <c r="KM312" s="34">
        <v>5158.8728199420011</v>
      </c>
      <c r="KN312" s="34">
        <v>5064.2508333740006</v>
      </c>
      <c r="KO312" s="34">
        <v>5414.0715571980008</v>
      </c>
      <c r="KP312" s="34">
        <v>5501.0407645919977</v>
      </c>
      <c r="KQ312" s="34">
        <v>5939.539523495002</v>
      </c>
      <c r="KR312" s="34">
        <v>5754.5429893079991</v>
      </c>
      <c r="KS312" s="34">
        <v>6200.2131171269975</v>
      </c>
      <c r="KT312" s="34">
        <v>5903.1065210270017</v>
      </c>
      <c r="KU312" s="34">
        <v>5992.9901202459996</v>
      </c>
      <c r="KV312" s="34">
        <v>6058.8971879100036</v>
      </c>
      <c r="KW312" s="34">
        <v>5668.482940977</v>
      </c>
      <c r="KX312" s="34">
        <v>5832.0313814789988</v>
      </c>
      <c r="KY312" s="34">
        <v>5300.366473215</v>
      </c>
      <c r="KZ312" s="34">
        <v>5293.2376350549994</v>
      </c>
      <c r="LA312" s="34">
        <v>5271.7766101130001</v>
      </c>
      <c r="LB312" s="34">
        <v>5450.9784853019974</v>
      </c>
      <c r="LC312" s="34">
        <v>5312.1513476220007</v>
      </c>
      <c r="LD312" s="34">
        <v>5322.2766317399983</v>
      </c>
      <c r="LE312" s="34">
        <v>5966.4393794060034</v>
      </c>
      <c r="LF312" s="34">
        <v>5423.4008495179987</v>
      </c>
      <c r="LG312" s="34">
        <v>5514.8263997349986</v>
      </c>
      <c r="LH312" s="34">
        <v>5794.4941372570001</v>
      </c>
      <c r="LI312" s="34">
        <v>5255.3792025169996</v>
      </c>
      <c r="LJ312" s="34">
        <v>5398.5988202630015</v>
      </c>
      <c r="LK312" s="34">
        <v>5758.5151263920006</v>
      </c>
      <c r="LL312" s="34">
        <v>6668.4507481659957</v>
      </c>
      <c r="LM312" s="34">
        <v>6916.9117381119977</v>
      </c>
      <c r="LN312" s="34">
        <v>7977.9218606859977</v>
      </c>
      <c r="LO312" s="34">
        <v>6893.913758003001</v>
      </c>
      <c r="LP312" s="34">
        <v>7062.293512962</v>
      </c>
      <c r="LQ312" s="34">
        <v>8380.096877865999</v>
      </c>
      <c r="LR312" s="34">
        <v>7626.1496676429979</v>
      </c>
      <c r="LS312" s="34">
        <v>7827.5088954669991</v>
      </c>
      <c r="LT312" s="34">
        <v>8808.8778444859963</v>
      </c>
      <c r="LU312" s="34">
        <v>7648.8332149249982</v>
      </c>
      <c r="LV312" s="34">
        <v>7874.570298497998</v>
      </c>
      <c r="LW312" s="34">
        <v>8203.7566139080027</v>
      </c>
      <c r="LX312" s="34">
        <v>8217.803128319003</v>
      </c>
      <c r="LY312" s="34">
        <v>8307.6786288130006</v>
      </c>
      <c r="LZ312" s="34">
        <v>8451.104110667</v>
      </c>
      <c r="MA312" s="34">
        <v>7821.4999036549998</v>
      </c>
      <c r="MB312" s="34">
        <v>7849.3198505979999</v>
      </c>
      <c r="MC312" s="34">
        <v>5725.8660761790015</v>
      </c>
      <c r="MD312" s="34">
        <v>7114.2255033259999</v>
      </c>
      <c r="ME312" s="34">
        <v>7170.530181598001</v>
      </c>
      <c r="MF312" s="34">
        <v>6653.3756124129986</v>
      </c>
      <c r="MG312" s="34">
        <v>6713.0439081529976</v>
      </c>
      <c r="MH312" s="34">
        <v>6871.8304365139993</v>
      </c>
      <c r="MI312" s="34">
        <v>5642.883172947998</v>
      </c>
      <c r="MJ312" s="34">
        <v>5575.0652609089975</v>
      </c>
      <c r="MK312" s="34">
        <v>5529.0493314380028</v>
      </c>
      <c r="ML312" s="34">
        <v>5921.4739285990008</v>
      </c>
      <c r="MM312" s="34">
        <v>5745.1513558259967</v>
      </c>
      <c r="MN312" s="34">
        <v>5501.0414413199978</v>
      </c>
      <c r="MO312" s="34">
        <v>5607.5755959070011</v>
      </c>
      <c r="MP312" s="34">
        <v>5813.6597546249986</v>
      </c>
      <c r="MQ312" s="34">
        <v>5882.1510774769968</v>
      </c>
      <c r="MR312" s="34">
        <v>6128.2675499179977</v>
      </c>
      <c r="MS312" s="34">
        <v>5987.8270812070014</v>
      </c>
      <c r="MT312" s="34">
        <v>6157.1049364879973</v>
      </c>
      <c r="MU312" s="34">
        <v>6662.1168949260036</v>
      </c>
      <c r="MV312" s="34">
        <v>6086.9689671319966</v>
      </c>
      <c r="MW312" s="34">
        <v>6164.5090519430041</v>
      </c>
      <c r="MX312" s="34">
        <v>6545.7996917469973</v>
      </c>
      <c r="MY312" s="34">
        <v>6342.8813482370015</v>
      </c>
      <c r="MZ312" s="34">
        <v>8155.5710469759988</v>
      </c>
      <c r="NA312" s="34">
        <v>6813.9955255600016</v>
      </c>
      <c r="NB312" s="34">
        <v>6554.9476266680012</v>
      </c>
      <c r="NC312" s="34">
        <v>6588.4542781980053</v>
      </c>
    </row>
    <row r="313" spans="1:367" x14ac:dyDescent="0.35">
      <c r="A313" s="25" t="s">
        <v>86</v>
      </c>
      <c r="B313" s="34">
        <v>279.05700000000002</v>
      </c>
      <c r="C313" s="34">
        <v>164.839</v>
      </c>
      <c r="D313" s="34">
        <v>143.38999999999999</v>
      </c>
      <c r="E313" s="34">
        <v>96.168000000000006</v>
      </c>
      <c r="F313" s="34">
        <v>89.317999999999998</v>
      </c>
      <c r="G313" s="34">
        <v>220.74</v>
      </c>
      <c r="H313" s="34">
        <v>134.721</v>
      </c>
      <c r="I313" s="34">
        <v>212.589</v>
      </c>
      <c r="J313" s="34">
        <v>91.239000000000004</v>
      </c>
      <c r="K313" s="34">
        <v>248.63</v>
      </c>
      <c r="L313" s="34">
        <v>280.55399999999997</v>
      </c>
      <c r="M313" s="34">
        <v>427.92700000000002</v>
      </c>
      <c r="N313" s="34">
        <v>765.87400000000002</v>
      </c>
      <c r="O313" s="34">
        <v>384.80399999999997</v>
      </c>
      <c r="P313" s="34">
        <v>328.185</v>
      </c>
      <c r="Q313" s="34">
        <v>333.36799999999999</v>
      </c>
      <c r="R313" s="34">
        <v>193.67599999999999</v>
      </c>
      <c r="S313" s="34">
        <v>238.55799999999999</v>
      </c>
      <c r="T313" s="34">
        <v>163.33600000000001</v>
      </c>
      <c r="U313" s="34">
        <v>130.12299999999999</v>
      </c>
      <c r="V313" s="34">
        <v>121.688</v>
      </c>
      <c r="W313" s="34">
        <v>172.041</v>
      </c>
      <c r="X313" s="34">
        <v>129.006</v>
      </c>
      <c r="Y313" s="34">
        <v>175.285</v>
      </c>
      <c r="Z313" s="34">
        <v>339.928</v>
      </c>
      <c r="AA313" s="34">
        <v>213.18799999999999</v>
      </c>
      <c r="AB313" s="34">
        <v>143.25899999999999</v>
      </c>
      <c r="AC313" s="34">
        <v>262.02600000000001</v>
      </c>
      <c r="AD313" s="34">
        <v>144.01599999999999</v>
      </c>
      <c r="AE313" s="34">
        <v>186.52199999999999</v>
      </c>
      <c r="AF313" s="34">
        <v>146.47399999999999</v>
      </c>
      <c r="AG313" s="34">
        <v>187.143</v>
      </c>
      <c r="AH313" s="34">
        <v>475.60899999999998</v>
      </c>
      <c r="AI313" s="34">
        <v>630.87900000000002</v>
      </c>
      <c r="AJ313" s="34">
        <v>411.233</v>
      </c>
      <c r="AK313" s="34">
        <v>339.35399999999998</v>
      </c>
      <c r="AL313" s="34">
        <v>784.33799999999997</v>
      </c>
      <c r="AM313" s="34">
        <v>407.36</v>
      </c>
      <c r="AN313" s="34">
        <v>492.90800000000002</v>
      </c>
      <c r="AO313" s="34">
        <v>493.78300000000002</v>
      </c>
      <c r="AP313" s="34">
        <v>230.74600000000001</v>
      </c>
      <c r="AQ313" s="34">
        <v>139.33600000000001</v>
      </c>
      <c r="AR313" s="34">
        <v>268.625</v>
      </c>
      <c r="AS313" s="34">
        <v>309.34699999999998</v>
      </c>
      <c r="AT313" s="34">
        <v>313.471</v>
      </c>
      <c r="AU313" s="34">
        <v>176.905</v>
      </c>
      <c r="AV313" s="34">
        <v>296.38400000000001</v>
      </c>
      <c r="AW313" s="34">
        <v>246.161</v>
      </c>
      <c r="AX313" s="34">
        <v>328.27800000000002</v>
      </c>
      <c r="AY313" s="34">
        <v>1002.774</v>
      </c>
      <c r="AZ313" s="34">
        <v>941.92399999999998</v>
      </c>
      <c r="BA313" s="34">
        <v>216.61245000000002</v>
      </c>
      <c r="BB313" s="34">
        <v>618.18200000000002</v>
      </c>
      <c r="BC313" s="34">
        <v>505.64800000000002</v>
      </c>
      <c r="BD313" s="34">
        <v>203.535</v>
      </c>
      <c r="BE313" s="34">
        <v>237.929</v>
      </c>
      <c r="BF313" s="34">
        <v>587.76800000000003</v>
      </c>
      <c r="BG313" s="34">
        <v>184.28899999999999</v>
      </c>
      <c r="BH313" s="34">
        <v>225.53200000000001</v>
      </c>
      <c r="BI313" s="34">
        <v>811.26499999999999</v>
      </c>
      <c r="BJ313" s="34">
        <v>1193.626</v>
      </c>
      <c r="BK313" s="34">
        <v>613.35699999999997</v>
      </c>
      <c r="BL313" s="34">
        <v>678.06</v>
      </c>
      <c r="BM313" s="34">
        <v>784.73900000000003</v>
      </c>
      <c r="BN313" s="34">
        <v>576.88300000000004</v>
      </c>
      <c r="BO313" s="34">
        <v>565.12800000000004</v>
      </c>
      <c r="BP313" s="34">
        <v>218.982</v>
      </c>
      <c r="BQ313" s="34">
        <v>263.91300000000001</v>
      </c>
      <c r="BR313" s="34">
        <v>217.102</v>
      </c>
      <c r="BS313" s="34">
        <v>924.79</v>
      </c>
      <c r="BT313" s="34">
        <v>361.56400000000002</v>
      </c>
      <c r="BU313" s="34">
        <v>1609.576</v>
      </c>
      <c r="BV313" s="34">
        <v>2005.9680000000001</v>
      </c>
      <c r="BW313" s="34">
        <v>2084.38</v>
      </c>
      <c r="BX313" s="34">
        <v>1926.635</v>
      </c>
      <c r="BY313" s="34">
        <v>1703.2619999999999</v>
      </c>
      <c r="BZ313" s="34">
        <v>1718.7750000000001</v>
      </c>
      <c r="CA313" s="34">
        <v>1303.0050000000001</v>
      </c>
      <c r="CB313" s="34">
        <v>1503.9549999999999</v>
      </c>
      <c r="CC313" s="34">
        <v>300.98399999999998</v>
      </c>
      <c r="CD313" s="34">
        <v>189.46199999999999</v>
      </c>
      <c r="CE313" s="34">
        <v>563.16800000000001</v>
      </c>
      <c r="CF313" s="34">
        <v>561.44200000000001</v>
      </c>
      <c r="CG313" s="34">
        <v>277.23200000000003</v>
      </c>
      <c r="CH313" s="34">
        <v>1109.415</v>
      </c>
      <c r="CI313" s="34">
        <v>529.26300000000003</v>
      </c>
      <c r="CJ313" s="34">
        <v>592.846</v>
      </c>
      <c r="CK313" s="34">
        <v>726.39400000000001</v>
      </c>
      <c r="CL313" s="34">
        <v>441.92</v>
      </c>
      <c r="CM313" s="34">
        <v>1402.588</v>
      </c>
      <c r="CN313" s="34">
        <v>420.34</v>
      </c>
      <c r="CO313" s="34">
        <v>475.721</v>
      </c>
      <c r="CP313" s="34">
        <v>411.11599999999999</v>
      </c>
      <c r="CQ313" s="34">
        <v>617.01</v>
      </c>
      <c r="CR313" s="34">
        <v>187.770769</v>
      </c>
      <c r="CS313" s="34">
        <v>875.98800000000006</v>
      </c>
      <c r="CT313" s="34">
        <v>508.00200000000001</v>
      </c>
      <c r="CU313" s="34">
        <v>3827.364</v>
      </c>
      <c r="CV313" s="34">
        <v>3822.2040000000002</v>
      </c>
      <c r="CW313" s="34">
        <v>3548.3490000000002</v>
      </c>
      <c r="CX313" s="34">
        <v>490.90499999999997</v>
      </c>
      <c r="CY313" s="34">
        <v>655.91</v>
      </c>
      <c r="CZ313" s="34">
        <v>864.08399999999995</v>
      </c>
      <c r="DA313" s="34">
        <v>581.64300000000003</v>
      </c>
      <c r="DB313" s="34">
        <v>627.71051795999995</v>
      </c>
      <c r="DC313" s="34">
        <v>861.77765787999999</v>
      </c>
      <c r="DD313" s="34">
        <v>402.38344000000001</v>
      </c>
      <c r="DE313" s="34">
        <v>1016.3988168700001</v>
      </c>
      <c r="DF313" s="34">
        <v>1095.203</v>
      </c>
      <c r="DG313" s="34">
        <v>518.97425299999998</v>
      </c>
      <c r="DH313" s="34">
        <v>648.29730438000001</v>
      </c>
      <c r="DI313" s="34">
        <v>558.82899999999995</v>
      </c>
      <c r="DJ313" s="34">
        <v>556.563894</v>
      </c>
      <c r="DK313" s="34">
        <v>789.13</v>
      </c>
      <c r="DL313" s="34">
        <v>436.21</v>
      </c>
      <c r="DM313" s="34">
        <v>589.89200000000005</v>
      </c>
      <c r="DN313" s="34">
        <v>354.17998600000004</v>
      </c>
      <c r="DO313" s="34">
        <v>501.71899999999999</v>
      </c>
      <c r="DP313" s="34">
        <v>471.20241599999997</v>
      </c>
      <c r="DQ313" s="34">
        <v>422.47595183999999</v>
      </c>
      <c r="DR313" s="34">
        <v>2369.5529999999999</v>
      </c>
      <c r="DS313" s="34">
        <v>182.20400000000001</v>
      </c>
      <c r="DT313" s="34">
        <v>576.46900000000005</v>
      </c>
      <c r="DU313" s="34">
        <v>2090.6770000000001</v>
      </c>
      <c r="DV313" s="34">
        <v>590.82399999999996</v>
      </c>
      <c r="DW313" s="34">
        <v>912.68399999999997</v>
      </c>
      <c r="DX313" s="34">
        <v>851.55879200000004</v>
      </c>
      <c r="DY313" s="34">
        <v>753.548</v>
      </c>
      <c r="DZ313" s="34">
        <v>616.31860400000005</v>
      </c>
      <c r="EA313" s="34">
        <v>687.74479199999996</v>
      </c>
      <c r="EB313" s="34">
        <v>1389.761</v>
      </c>
      <c r="EC313" s="34">
        <v>673.16800000000001</v>
      </c>
      <c r="ED313" s="34">
        <v>2342.7669999999998</v>
      </c>
      <c r="EE313" s="34">
        <v>1130.3820000000001</v>
      </c>
      <c r="EF313" s="34">
        <v>1499.614</v>
      </c>
      <c r="EG313" s="34">
        <v>2233.7280000000001</v>
      </c>
      <c r="EH313" s="34">
        <v>1540.2429999999999</v>
      </c>
      <c r="EI313" s="34">
        <v>2530.2550000000001</v>
      </c>
      <c r="EJ313" s="34">
        <v>4777.8130000000001</v>
      </c>
      <c r="EK313" s="34">
        <v>3702.8130000000001</v>
      </c>
      <c r="EL313" s="34">
        <v>1105.876</v>
      </c>
      <c r="EM313" s="34">
        <v>6797.2740000000003</v>
      </c>
      <c r="EN313" s="34">
        <v>3537.4070000000002</v>
      </c>
      <c r="EO313" s="34">
        <v>17882.888999999999</v>
      </c>
      <c r="EP313" s="34">
        <v>22589.331999999999</v>
      </c>
      <c r="EQ313" s="34">
        <v>16911.477999999999</v>
      </c>
      <c r="ER313" s="34">
        <v>16234.323</v>
      </c>
      <c r="ES313" s="34">
        <v>3426.279</v>
      </c>
      <c r="ET313" s="34">
        <v>8566.0390000000007</v>
      </c>
      <c r="EU313" s="34">
        <v>2209.21472821</v>
      </c>
      <c r="EV313" s="34">
        <v>6263.1040442809999</v>
      </c>
      <c r="EW313" s="34">
        <v>2234.5239182109999</v>
      </c>
      <c r="EX313" s="34">
        <v>3559.0021682490001</v>
      </c>
      <c r="EY313" s="34">
        <v>9574.0140291920034</v>
      </c>
      <c r="EZ313" s="34">
        <v>8265.7864308589997</v>
      </c>
      <c r="FA313" s="34">
        <v>5996.5540602190003</v>
      </c>
      <c r="FB313" s="34">
        <v>3750.6010673100009</v>
      </c>
      <c r="FC313" s="34">
        <v>7042.3771834040008</v>
      </c>
      <c r="FD313" s="34">
        <v>1788.3334192450002</v>
      </c>
      <c r="FE313" s="34">
        <v>8046.2376249899999</v>
      </c>
      <c r="FF313" s="34">
        <v>2651.2217033400002</v>
      </c>
      <c r="FG313" s="34">
        <v>3290.5725953069996</v>
      </c>
      <c r="FH313" s="34">
        <v>6033.6687037699994</v>
      </c>
      <c r="FI313" s="34">
        <v>7620.5015003189983</v>
      </c>
      <c r="FJ313" s="34">
        <v>5836.7473907180001</v>
      </c>
      <c r="FK313" s="34">
        <v>7825.7212175580025</v>
      </c>
      <c r="FL313" s="34">
        <v>7686.2649403409996</v>
      </c>
      <c r="FM313" s="34">
        <v>14281.540084457998</v>
      </c>
      <c r="FN313" s="34">
        <v>9984.1601876759996</v>
      </c>
      <c r="FO313" s="34">
        <v>11514.089763588998</v>
      </c>
      <c r="FP313" s="34">
        <v>15167.715503700996</v>
      </c>
      <c r="FQ313" s="34">
        <v>20659.775576586002</v>
      </c>
      <c r="FR313" s="34">
        <v>18419.973448629</v>
      </c>
      <c r="FS313" s="34">
        <v>14677.928616868001</v>
      </c>
      <c r="FT313" s="34">
        <v>17642.378455180002</v>
      </c>
      <c r="FU313" s="34">
        <v>14338.81721877</v>
      </c>
      <c r="FV313" s="34">
        <v>15189.546851745998</v>
      </c>
      <c r="FW313" s="34">
        <v>32605.291228126007</v>
      </c>
      <c r="FX313" s="34">
        <v>6059.7977919999994</v>
      </c>
      <c r="FY313" s="34">
        <v>5653.4145149999986</v>
      </c>
      <c r="FZ313" s="34">
        <v>5536.0082839999995</v>
      </c>
      <c r="GA313" s="34">
        <v>8200.6286031119998</v>
      </c>
      <c r="GB313" s="34">
        <v>5028.5281030000006</v>
      </c>
      <c r="GC313" s="34">
        <v>6084.5358484200005</v>
      </c>
      <c r="GD313" s="34">
        <v>5814.1806895959999</v>
      </c>
      <c r="GE313" s="34">
        <v>4575.2615374100005</v>
      </c>
      <c r="GF313" s="34">
        <v>4965.0506149999992</v>
      </c>
      <c r="GG313" s="34">
        <v>4320.2465697500002</v>
      </c>
      <c r="GH313" s="34">
        <v>4956.8253260000001</v>
      </c>
      <c r="GI313" s="34">
        <v>4594.869001</v>
      </c>
      <c r="GJ313" s="34">
        <v>4700.2937079999983</v>
      </c>
      <c r="GK313" s="34">
        <v>4568.8599070000009</v>
      </c>
      <c r="GL313" s="34">
        <v>4450.7472280000002</v>
      </c>
      <c r="GM313" s="34">
        <v>4747.2939920000008</v>
      </c>
      <c r="GN313" s="34">
        <v>5172.1830639999998</v>
      </c>
      <c r="GO313" s="34">
        <v>5028.8019219999996</v>
      </c>
      <c r="GP313" s="34">
        <v>4936.0612419999998</v>
      </c>
      <c r="GQ313" s="34">
        <v>4610.184232999999</v>
      </c>
      <c r="GR313" s="34">
        <v>4776.6639370000003</v>
      </c>
      <c r="GS313" s="34">
        <v>4522.8841420000008</v>
      </c>
      <c r="GT313" s="34">
        <v>4890.0948999000002</v>
      </c>
      <c r="GU313" s="34">
        <v>4143.4400569999998</v>
      </c>
      <c r="GV313" s="34">
        <v>4527.5920644499993</v>
      </c>
      <c r="GW313" s="34">
        <v>4650.3265030510001</v>
      </c>
      <c r="GX313" s="34">
        <v>3829.0590000000002</v>
      </c>
      <c r="GY313" s="34">
        <v>3623.6705750000001</v>
      </c>
      <c r="GZ313" s="34">
        <v>3841.6214520000003</v>
      </c>
      <c r="HA313" s="34">
        <v>6149.3859869999997</v>
      </c>
      <c r="HB313" s="34">
        <v>6226.9967390000002</v>
      </c>
      <c r="HC313" s="34">
        <v>4242.3779999999997</v>
      </c>
      <c r="HD313" s="34">
        <v>5376.498618007</v>
      </c>
      <c r="HE313" s="34">
        <v>4257.3128823899997</v>
      </c>
      <c r="HF313" s="34">
        <v>5439.1763309999997</v>
      </c>
      <c r="HG313" s="34">
        <v>6718.2767149999991</v>
      </c>
      <c r="HH313" s="34">
        <v>6553.562919</v>
      </c>
      <c r="HI313" s="34">
        <v>4622.3135220000004</v>
      </c>
      <c r="HJ313" s="34">
        <v>6273.7753659999989</v>
      </c>
      <c r="HK313" s="34">
        <v>6977.3927259999982</v>
      </c>
      <c r="HL313" s="34">
        <v>8207.0614779999996</v>
      </c>
      <c r="HM313" s="34">
        <v>5992.5952919999972</v>
      </c>
      <c r="HN313" s="34">
        <v>4469.9225803610007</v>
      </c>
      <c r="HO313" s="34">
        <v>4334.4705329999997</v>
      </c>
      <c r="HP313" s="34">
        <v>3831.9273339999995</v>
      </c>
      <c r="HQ313" s="34">
        <v>3922.3484529900002</v>
      </c>
      <c r="HR313" s="34">
        <v>1765.5762770000003</v>
      </c>
      <c r="HS313" s="34">
        <v>1852.0924910000001</v>
      </c>
      <c r="HT313" s="34">
        <v>1608.4642260000001</v>
      </c>
      <c r="HU313" s="34">
        <v>2726.6348200000002</v>
      </c>
      <c r="HV313" s="34">
        <v>950.77609164900002</v>
      </c>
      <c r="HW313" s="34">
        <v>1159.5119359999999</v>
      </c>
      <c r="HX313" s="34">
        <v>1195.7478910000002</v>
      </c>
      <c r="HY313" s="34">
        <v>962.39637700000026</v>
      </c>
      <c r="HZ313" s="34">
        <v>1364.9976449999999</v>
      </c>
      <c r="IA313" s="34">
        <v>1889.5254600000005</v>
      </c>
      <c r="IB313" s="34">
        <v>1790.0130350000002</v>
      </c>
      <c r="IC313" s="34">
        <v>968.17259499999989</v>
      </c>
      <c r="ID313" s="34">
        <v>1103.1697769999998</v>
      </c>
      <c r="IE313" s="34">
        <v>2100.7712779999997</v>
      </c>
      <c r="IF313" s="34">
        <v>1033.8561619999998</v>
      </c>
      <c r="IG313" s="34">
        <v>1759.66662</v>
      </c>
      <c r="IH313" s="34">
        <v>806.06644999999992</v>
      </c>
      <c r="II313" s="34">
        <v>1350.6231020000002</v>
      </c>
      <c r="IJ313" s="34">
        <v>868.9070650000001</v>
      </c>
      <c r="IK313" s="34">
        <v>396.04351600000007</v>
      </c>
      <c r="IL313" s="34">
        <v>2557.7626527740003</v>
      </c>
      <c r="IM313" s="34">
        <v>1414.9173439999997</v>
      </c>
      <c r="IN313" s="34">
        <v>1335.5609789999999</v>
      </c>
      <c r="IO313" s="34">
        <v>2310.0650409999994</v>
      </c>
      <c r="IP313" s="34">
        <v>3789.8175369999994</v>
      </c>
      <c r="IQ313" s="34">
        <v>2228.2533919000002</v>
      </c>
      <c r="IR313" s="34">
        <v>2271.1872239999993</v>
      </c>
      <c r="IS313" s="34">
        <v>4530.0538810000016</v>
      </c>
      <c r="IT313" s="34">
        <v>2926.7304049999989</v>
      </c>
      <c r="IU313" s="34">
        <v>4335.5688929999997</v>
      </c>
      <c r="IV313" s="34">
        <v>5599.3504370000001</v>
      </c>
      <c r="IW313" s="34">
        <v>5107.0827150000005</v>
      </c>
      <c r="IX313" s="34">
        <v>3713.2829410000004</v>
      </c>
      <c r="IY313" s="34">
        <v>5266.9773180000002</v>
      </c>
      <c r="IZ313" s="34">
        <v>6834.2357219999985</v>
      </c>
      <c r="JA313" s="34">
        <v>3685.9348050000012</v>
      </c>
      <c r="JB313" s="34">
        <v>4090.3767170000001</v>
      </c>
      <c r="JC313" s="34">
        <v>4112.4316209999997</v>
      </c>
      <c r="JD313" s="34">
        <v>4417.8500370000002</v>
      </c>
      <c r="JE313" s="34">
        <v>4059.6429300000004</v>
      </c>
      <c r="JF313" s="34">
        <v>1693.6444084700001</v>
      </c>
      <c r="JG313" s="34">
        <v>4609.0336337099998</v>
      </c>
      <c r="JH313" s="34">
        <v>5123.3543024399996</v>
      </c>
      <c r="JI313" s="34">
        <v>7653.9948719399981</v>
      </c>
      <c r="JJ313" s="34">
        <v>5829.6609548200004</v>
      </c>
      <c r="JK313" s="34">
        <v>2925.6977734399998</v>
      </c>
      <c r="JL313" s="34">
        <v>7791.3137915800007</v>
      </c>
      <c r="JM313" s="34">
        <v>4679.4975755699988</v>
      </c>
      <c r="JN313" s="34">
        <v>6764.0652479</v>
      </c>
      <c r="JO313" s="34">
        <v>6599.8730754199996</v>
      </c>
      <c r="JP313" s="34">
        <v>7321.1570694299999</v>
      </c>
      <c r="JQ313" s="34">
        <v>5225.1935898599995</v>
      </c>
      <c r="JR313" s="34">
        <v>6584.0678916199995</v>
      </c>
      <c r="JS313" s="34">
        <v>9996.3835527599986</v>
      </c>
      <c r="JT313" s="34">
        <v>7491.88830727</v>
      </c>
      <c r="JU313" s="34">
        <v>7921.8003156699997</v>
      </c>
      <c r="JV313" s="34">
        <v>8321.608573630001</v>
      </c>
      <c r="JW313" s="34">
        <v>9744.1735063680007</v>
      </c>
      <c r="JX313" s="34">
        <v>9099.4325852559996</v>
      </c>
      <c r="JY313" s="34">
        <v>11078.672483599999</v>
      </c>
      <c r="JZ313" s="34">
        <v>13860.249585534999</v>
      </c>
      <c r="KA313" s="34">
        <v>13685.625101789999</v>
      </c>
      <c r="KB313" s="34">
        <v>12806.307019288999</v>
      </c>
      <c r="KC313" s="34">
        <v>11915.621256115999</v>
      </c>
      <c r="KD313" s="34">
        <v>12662.410657407001</v>
      </c>
      <c r="KE313" s="34">
        <v>11541.156076057001</v>
      </c>
      <c r="KF313" s="34">
        <v>10980.801736042999</v>
      </c>
      <c r="KG313" s="34">
        <v>10731.522178064</v>
      </c>
      <c r="KH313" s="34">
        <v>11406.120962252</v>
      </c>
      <c r="KI313" s="34">
        <v>10665.534992955001</v>
      </c>
      <c r="KJ313" s="34">
        <v>13333.237604898</v>
      </c>
      <c r="KK313" s="34">
        <v>14875.216259616001</v>
      </c>
      <c r="KL313" s="34">
        <v>17936.536065171</v>
      </c>
      <c r="KM313" s="34">
        <v>16353.302792754002</v>
      </c>
      <c r="KN313" s="34">
        <v>15979.421887903998</v>
      </c>
      <c r="KO313" s="34">
        <v>11993.921706773001</v>
      </c>
      <c r="KP313" s="34">
        <v>6260.0134539209994</v>
      </c>
      <c r="KQ313" s="34">
        <v>12140.405670818003</v>
      </c>
      <c r="KR313" s="34">
        <v>10305.094000326002</v>
      </c>
      <c r="KS313" s="34">
        <v>10241.899293541997</v>
      </c>
      <c r="KT313" s="34">
        <v>9492.0652019940007</v>
      </c>
      <c r="KU313" s="34">
        <v>3352.5852715329997</v>
      </c>
      <c r="KV313" s="34">
        <v>6257.1401621829991</v>
      </c>
      <c r="KW313" s="34">
        <v>4800.6838604770001</v>
      </c>
      <c r="KX313" s="34">
        <v>4427.87861428</v>
      </c>
      <c r="KY313" s="34">
        <v>4545.9637925700008</v>
      </c>
      <c r="KZ313" s="34">
        <v>4876.6266227329988</v>
      </c>
      <c r="LA313" s="34">
        <v>5999.6294682319995</v>
      </c>
      <c r="LB313" s="34">
        <v>1157.9259753199999</v>
      </c>
      <c r="LC313" s="34">
        <v>4502.8944719659994</v>
      </c>
      <c r="LD313" s="34">
        <v>5678.762658188999</v>
      </c>
      <c r="LE313" s="34">
        <v>5440.152227392</v>
      </c>
      <c r="LF313" s="34">
        <v>4292.5085209199988</v>
      </c>
      <c r="LG313" s="34">
        <v>4700.8157315629996</v>
      </c>
      <c r="LH313" s="34">
        <v>4190.9682494040007</v>
      </c>
      <c r="LI313" s="34">
        <v>3155.5183065569995</v>
      </c>
      <c r="LJ313" s="34">
        <v>4988.2942846179985</v>
      </c>
      <c r="LK313" s="34">
        <v>7065.6010532310002</v>
      </c>
      <c r="LL313" s="34">
        <v>4863.9086294219996</v>
      </c>
      <c r="LM313" s="34">
        <v>3801.7792269639995</v>
      </c>
      <c r="LN313" s="34">
        <v>1423.1299433970003</v>
      </c>
      <c r="LO313" s="34">
        <v>4520.7960719120001</v>
      </c>
      <c r="LP313" s="34">
        <v>4714.6620358600012</v>
      </c>
      <c r="LQ313" s="34">
        <v>6494.5483059999997</v>
      </c>
      <c r="LR313" s="34">
        <v>5810.9978830000009</v>
      </c>
      <c r="LS313" s="34">
        <v>4993.2900120000004</v>
      </c>
      <c r="LT313" s="34">
        <v>7531.1001200000001</v>
      </c>
      <c r="LU313" s="34">
        <v>6409.8033780000005</v>
      </c>
      <c r="LV313" s="34">
        <v>10111.882502507999</v>
      </c>
      <c r="LW313" s="34">
        <v>5509.720339427</v>
      </c>
      <c r="LX313" s="34">
        <v>6021.845368102001</v>
      </c>
      <c r="LY313" s="34">
        <v>8112.8967999780007</v>
      </c>
      <c r="LZ313" s="34">
        <v>2681.1879278179995</v>
      </c>
      <c r="MA313" s="34">
        <v>5301.943874143999</v>
      </c>
      <c r="MB313" s="34">
        <v>4416.219912085</v>
      </c>
      <c r="MC313" s="34">
        <v>3691.8390147229998</v>
      </c>
      <c r="MD313" s="34">
        <v>2637.5240398800001</v>
      </c>
      <c r="ME313" s="34">
        <v>7109.2628605</v>
      </c>
      <c r="MF313" s="34">
        <v>3996.7470622630003</v>
      </c>
      <c r="MG313" s="34">
        <v>3858.1061547629993</v>
      </c>
      <c r="MH313" s="34">
        <v>3666.0615723400001</v>
      </c>
      <c r="MI313" s="34">
        <v>6697.4814633400001</v>
      </c>
      <c r="MJ313" s="34">
        <v>4780.7368687239996</v>
      </c>
      <c r="MK313" s="34">
        <v>2901.4614489999994</v>
      </c>
      <c r="ML313" s="34">
        <v>2391.2413344000001</v>
      </c>
      <c r="MM313" s="34">
        <v>6478.2635743999999</v>
      </c>
      <c r="MN313" s="34">
        <v>5231.3955538999999</v>
      </c>
      <c r="MO313" s="34">
        <v>6200.2681555400004</v>
      </c>
      <c r="MP313" s="34">
        <v>3047.309749</v>
      </c>
      <c r="MQ313" s="34">
        <v>5229.0631209999992</v>
      </c>
      <c r="MR313" s="34">
        <v>5417.1700749999991</v>
      </c>
      <c r="MS313" s="34">
        <v>2565.0996894490004</v>
      </c>
      <c r="MT313" s="34">
        <v>4659.7249783999996</v>
      </c>
      <c r="MU313" s="34">
        <v>6586.5976413749995</v>
      </c>
      <c r="MV313" s="34">
        <v>10239.245620672</v>
      </c>
      <c r="MW313" s="34">
        <v>4335.1942748339998</v>
      </c>
      <c r="MX313" s="34">
        <v>1535.7102507710001</v>
      </c>
      <c r="MY313" s="34">
        <v>5571.1411859339996</v>
      </c>
      <c r="MZ313" s="34">
        <v>6575.4032818630003</v>
      </c>
      <c r="NA313" s="34">
        <v>6364.2079563779998</v>
      </c>
      <c r="NB313" s="34">
        <v>4735.8200356949992</v>
      </c>
      <c r="NC313" s="34">
        <v>5030.9143785830001</v>
      </c>
    </row>
    <row r="314" spans="1:367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1.7253000000000001E-2</v>
      </c>
      <c r="JG314" s="34">
        <v>0</v>
      </c>
      <c r="JH314" s="34">
        <v>60.319141000000002</v>
      </c>
      <c r="JI314" s="34">
        <v>5.2729999999999999E-3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15.820863000000001</v>
      </c>
      <c r="JP314" s="34">
        <v>12.186999999999999</v>
      </c>
      <c r="JQ314" s="34">
        <v>12.866</v>
      </c>
      <c r="JR314" s="34">
        <v>190.57219000000001</v>
      </c>
      <c r="JS314" s="34">
        <v>203.99919</v>
      </c>
      <c r="JT314" s="34">
        <v>230.463503</v>
      </c>
      <c r="JU314" s="34">
        <v>772.71177699999998</v>
      </c>
      <c r="JV314" s="34">
        <v>728.733204</v>
      </c>
      <c r="JW314" s="34">
        <v>227.96217800000002</v>
      </c>
      <c r="JX314" s="34">
        <v>227.96217800000002</v>
      </c>
      <c r="JY314" s="34">
        <v>231.64717800000003</v>
      </c>
      <c r="JZ314" s="34">
        <v>152.52462100000002</v>
      </c>
      <c r="KA314" s="34">
        <v>152.52462100000002</v>
      </c>
      <c r="KB314" s="34">
        <v>152.52462100000002</v>
      </c>
      <c r="KC314" s="34">
        <v>152.52462100000002</v>
      </c>
      <c r="KD314" s="34">
        <v>154.77068700000001</v>
      </c>
      <c r="KE314" s="34">
        <v>154.76056400000002</v>
      </c>
      <c r="KF314" s="34">
        <v>154.676219</v>
      </c>
      <c r="KG314" s="34">
        <v>154.770329</v>
      </c>
      <c r="KH314" s="34">
        <v>211.55853399999998</v>
      </c>
      <c r="KI314" s="34">
        <v>314.41682833500005</v>
      </c>
      <c r="KJ314" s="34">
        <v>175.28151610199998</v>
      </c>
      <c r="KK314" s="34">
        <v>175.42242632000003</v>
      </c>
      <c r="KL314" s="34">
        <v>170.37548526400002</v>
      </c>
      <c r="KM314" s="34">
        <v>170.46902200000002</v>
      </c>
      <c r="KN314" s="34">
        <v>64.427639197999994</v>
      </c>
      <c r="KO314" s="34">
        <v>123.91273234799999</v>
      </c>
      <c r="KP314" s="34">
        <v>56.356794999999998</v>
      </c>
      <c r="KQ314" s="34">
        <v>61.731794999999998</v>
      </c>
      <c r="KR314" s="34">
        <v>61.236930999999998</v>
      </c>
      <c r="KS314" s="34">
        <v>55.265930999999995</v>
      </c>
      <c r="KT314" s="34">
        <v>197.58914000000001</v>
      </c>
      <c r="KU314" s="34">
        <v>193.77914000000001</v>
      </c>
      <c r="KV314" s="34">
        <v>193.77914000000001</v>
      </c>
      <c r="KW314" s="34">
        <v>193.77914000000001</v>
      </c>
      <c r="KX314" s="34">
        <v>193.77914000000001</v>
      </c>
      <c r="KY314" s="34">
        <v>273.77914000000004</v>
      </c>
      <c r="KZ314" s="34">
        <v>503.98449980999993</v>
      </c>
      <c r="LA314" s="34">
        <v>216.029438</v>
      </c>
      <c r="LB314" s="34">
        <v>216.029438</v>
      </c>
      <c r="LC314" s="34">
        <v>216.029438</v>
      </c>
      <c r="LD314" s="34">
        <v>216.029438</v>
      </c>
      <c r="LE314" s="34">
        <v>216.029438</v>
      </c>
      <c r="LF314" s="34">
        <v>216.029438</v>
      </c>
      <c r="LG314" s="34">
        <v>219.061375</v>
      </c>
      <c r="LH314" s="34">
        <v>219.02566099999999</v>
      </c>
      <c r="LI314" s="34">
        <v>219.02566099999999</v>
      </c>
      <c r="LJ314" s="34">
        <v>219.02566099999999</v>
      </c>
      <c r="LK314" s="34">
        <v>219.028661</v>
      </c>
      <c r="LL314" s="34">
        <v>261.16750200000001</v>
      </c>
      <c r="LM314" s="34">
        <v>261.16750200000001</v>
      </c>
      <c r="LN314" s="34">
        <v>261.16750200000001</v>
      </c>
      <c r="LO314" s="34">
        <v>261.16750200000001</v>
      </c>
      <c r="LP314" s="34">
        <v>305.99850658999998</v>
      </c>
      <c r="LQ314" s="34">
        <v>261.16750200000001</v>
      </c>
      <c r="LR314" s="34">
        <v>261.16750200000001</v>
      </c>
      <c r="LS314" s="34">
        <v>261.16750200000001</v>
      </c>
      <c r="LT314" s="34">
        <v>507.89143739999997</v>
      </c>
      <c r="LU314" s="34">
        <v>268.36551151999998</v>
      </c>
      <c r="LV314" s="34">
        <v>316.23604611000002</v>
      </c>
      <c r="LW314" s="34">
        <v>261.16750200000001</v>
      </c>
      <c r="LX314" s="34">
        <v>261.16750200000001</v>
      </c>
      <c r="LY314" s="34">
        <v>370.97586546000002</v>
      </c>
      <c r="LZ314" s="34">
        <v>261.17898683700002</v>
      </c>
      <c r="MA314" s="34">
        <v>733.54342070999996</v>
      </c>
      <c r="MB314" s="34">
        <v>340.08137300999999</v>
      </c>
      <c r="MC314" s="34">
        <v>846.59513705000006</v>
      </c>
      <c r="MD314" s="34">
        <v>56.578593580000003</v>
      </c>
      <c r="ME314" s="34">
        <v>0</v>
      </c>
      <c r="MF314" s="34">
        <v>240.48680565000001</v>
      </c>
      <c r="MG314" s="34">
        <v>521.80517931999998</v>
      </c>
      <c r="MH314" s="34">
        <v>111.32899999999999</v>
      </c>
      <c r="MI314" s="34">
        <v>153.18633369</v>
      </c>
      <c r="MJ314" s="34">
        <v>110.83225164</v>
      </c>
      <c r="MK314" s="34">
        <v>224.4498528</v>
      </c>
      <c r="ML314" s="34">
        <v>95.348982329999998</v>
      </c>
      <c r="MM314" s="34">
        <v>10.08772826</v>
      </c>
      <c r="MN314" s="34">
        <v>98.228770249999997</v>
      </c>
      <c r="MO314" s="34">
        <v>153.62464376</v>
      </c>
      <c r="MP314" s="34">
        <v>260.23447332000001</v>
      </c>
      <c r="MQ314" s="34">
        <v>81.400052060000007</v>
      </c>
      <c r="MR314" s="34">
        <v>325.33267743000005</v>
      </c>
      <c r="MS314" s="34">
        <v>111.20461010999999</v>
      </c>
      <c r="MT314" s="34">
        <v>107.13328127000001</v>
      </c>
      <c r="MU314" s="34">
        <v>152.86362832000003</v>
      </c>
      <c r="MV314" s="34">
        <v>102.41475793000001</v>
      </c>
      <c r="MW314" s="34">
        <v>216.40773321</v>
      </c>
      <c r="MX314" s="34">
        <v>480.52551973999999</v>
      </c>
      <c r="MY314" s="34">
        <v>203.09476168</v>
      </c>
      <c r="MZ314" s="34">
        <v>325.43556438999997</v>
      </c>
      <c r="NA314" s="34">
        <v>93.679678049999993</v>
      </c>
      <c r="NB314" s="34">
        <v>191.35201089</v>
      </c>
      <c r="NC314" s="34">
        <v>294.36149638000001</v>
      </c>
    </row>
    <row r="315" spans="1:367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  <c r="NA315" s="34"/>
      <c r="NB315" s="34"/>
      <c r="NC315" s="34"/>
    </row>
    <row r="316" spans="1:367" s="20" customFormat="1" x14ac:dyDescent="0.35">
      <c r="A316" s="26" t="s">
        <v>88</v>
      </c>
      <c r="B316" s="33">
        <v>1527.6769999999999</v>
      </c>
      <c r="C316" s="33">
        <v>1864.7729999999999</v>
      </c>
      <c r="D316" s="33">
        <v>2020.617</v>
      </c>
      <c r="E316" s="33">
        <v>2722.4409999999998</v>
      </c>
      <c r="F316" s="33">
        <v>1652.3440000000001</v>
      </c>
      <c r="G316" s="33">
        <v>1565.354</v>
      </c>
      <c r="H316" s="33">
        <v>1289.6759999999999</v>
      </c>
      <c r="I316" s="33">
        <v>1225.481</v>
      </c>
      <c r="J316" s="33">
        <v>1692.865</v>
      </c>
      <c r="K316" s="33">
        <v>1855.9739999999999</v>
      </c>
      <c r="L316" s="33">
        <v>759.41800000000001</v>
      </c>
      <c r="M316" s="33">
        <v>662.94600000000003</v>
      </c>
      <c r="N316" s="33">
        <v>1530.885</v>
      </c>
      <c r="O316" s="33">
        <v>1253.7149999999999</v>
      </c>
      <c r="P316" s="33">
        <v>635.19799999999998</v>
      </c>
      <c r="Q316" s="33">
        <v>502.88099999999997</v>
      </c>
      <c r="R316" s="33">
        <v>418.69400000000002</v>
      </c>
      <c r="S316" s="33">
        <v>403.91500000000002</v>
      </c>
      <c r="T316" s="33">
        <v>496.54300000000001</v>
      </c>
      <c r="U316" s="33">
        <v>410.149</v>
      </c>
      <c r="V316" s="33">
        <v>789.48099999999999</v>
      </c>
      <c r="W316" s="33">
        <v>1100.0650000000001</v>
      </c>
      <c r="X316" s="33">
        <v>2088.9349999999999</v>
      </c>
      <c r="Y316" s="33">
        <v>807.28599999999994</v>
      </c>
      <c r="Z316" s="33">
        <v>1900.9590000000001</v>
      </c>
      <c r="AA316" s="33">
        <v>1939.779</v>
      </c>
      <c r="AB316" s="33">
        <v>2113.0749999999998</v>
      </c>
      <c r="AC316" s="33">
        <v>1711.355</v>
      </c>
      <c r="AD316" s="33">
        <v>2156.8670000000002</v>
      </c>
      <c r="AE316" s="33">
        <v>4190.6620000000003</v>
      </c>
      <c r="AF316" s="33">
        <v>3983.8980000000001</v>
      </c>
      <c r="AG316" s="33">
        <v>4805.8329999999996</v>
      </c>
      <c r="AH316" s="33">
        <v>4841.2569999999996</v>
      </c>
      <c r="AI316" s="33">
        <v>5469.4570000000003</v>
      </c>
      <c r="AJ316" s="33">
        <v>3709.0129999999999</v>
      </c>
      <c r="AK316" s="33">
        <v>2676.7460000000001</v>
      </c>
      <c r="AL316" s="33">
        <v>6588.4650000000001</v>
      </c>
      <c r="AM316" s="33">
        <v>5090.3190000000004</v>
      </c>
      <c r="AN316" s="33">
        <v>4325.8230000000003</v>
      </c>
      <c r="AO316" s="33">
        <v>4117.6229999999996</v>
      </c>
      <c r="AP316" s="33">
        <v>4813.1120000000001</v>
      </c>
      <c r="AQ316" s="33">
        <v>5677.6030000000001</v>
      </c>
      <c r="AR316" s="33">
        <v>5203.74</v>
      </c>
      <c r="AS316" s="33">
        <v>7044.893</v>
      </c>
      <c r="AT316" s="33">
        <v>5293.085</v>
      </c>
      <c r="AU316" s="33">
        <v>10488.209000000001</v>
      </c>
      <c r="AV316" s="33">
        <v>8200.3340000000007</v>
      </c>
      <c r="AW316" s="33">
        <v>8502.5249999999996</v>
      </c>
      <c r="AX316" s="33">
        <v>14508.679</v>
      </c>
      <c r="AY316" s="33">
        <v>11385.411</v>
      </c>
      <c r="AZ316" s="33">
        <v>7638.54</v>
      </c>
      <c r="BA316" s="33">
        <v>14695.395</v>
      </c>
      <c r="BB316" s="33">
        <v>13806.934999999999</v>
      </c>
      <c r="BC316" s="33">
        <v>10209.225</v>
      </c>
      <c r="BD316" s="33">
        <v>10652.82</v>
      </c>
      <c r="BE316" s="33">
        <v>13726.356</v>
      </c>
      <c r="BF316" s="33">
        <v>8935.4719999999998</v>
      </c>
      <c r="BG316" s="33">
        <v>10795.084999999999</v>
      </c>
      <c r="BH316" s="33">
        <v>18287.463</v>
      </c>
      <c r="BI316" s="33">
        <v>12911.245000000001</v>
      </c>
      <c r="BJ316" s="33">
        <v>28142.788</v>
      </c>
      <c r="BK316" s="33">
        <v>14064.267</v>
      </c>
      <c r="BL316" s="33">
        <v>10784.65</v>
      </c>
      <c r="BM316" s="33">
        <v>10432.895</v>
      </c>
      <c r="BN316" s="33">
        <v>8459.7369999999992</v>
      </c>
      <c r="BO316" s="33">
        <v>8037.5039999999999</v>
      </c>
      <c r="BP316" s="33">
        <v>8629.6980000000003</v>
      </c>
      <c r="BQ316" s="33">
        <v>6395.77</v>
      </c>
      <c r="BR316" s="33">
        <v>6718.5749999999998</v>
      </c>
      <c r="BS316" s="33">
        <v>8950.4869999999992</v>
      </c>
      <c r="BT316" s="33">
        <v>8483.4470000000001</v>
      </c>
      <c r="BU316" s="33">
        <v>10530.645</v>
      </c>
      <c r="BV316" s="33">
        <v>10478.367</v>
      </c>
      <c r="BW316" s="33">
        <v>9179.0210000000006</v>
      </c>
      <c r="BX316" s="33">
        <v>9330.6470000000008</v>
      </c>
      <c r="BY316" s="33">
        <v>7414.9160000000002</v>
      </c>
      <c r="BZ316" s="33">
        <v>5425.1229999999996</v>
      </c>
      <c r="CA316" s="33">
        <v>5016.4080000000004</v>
      </c>
      <c r="CB316" s="33">
        <v>4520.6660000000002</v>
      </c>
      <c r="CC316" s="33">
        <v>3372.31</v>
      </c>
      <c r="CD316" s="33">
        <v>4125.7539999999999</v>
      </c>
      <c r="CE316" s="33">
        <v>4803.3329999999996</v>
      </c>
      <c r="CF316" s="33">
        <v>3425.4520000000002</v>
      </c>
      <c r="CG316" s="33">
        <v>3844.7939999999999</v>
      </c>
      <c r="CH316" s="33">
        <v>6895.6409999999996</v>
      </c>
      <c r="CI316" s="33">
        <v>7194.26</v>
      </c>
      <c r="CJ316" s="33">
        <v>6378.75</v>
      </c>
      <c r="CK316" s="33">
        <v>6319.5349999999999</v>
      </c>
      <c r="CL316" s="33">
        <v>6215.8829999999998</v>
      </c>
      <c r="CM316" s="33">
        <v>8720.1470000000008</v>
      </c>
      <c r="CN316" s="33">
        <v>7203.915</v>
      </c>
      <c r="CO316" s="33">
        <v>3545.3409999999999</v>
      </c>
      <c r="CP316" s="33">
        <v>3806.2020000000002</v>
      </c>
      <c r="CQ316" s="33">
        <v>5935.9660000000003</v>
      </c>
      <c r="CR316" s="33">
        <v>5345.2020000000002</v>
      </c>
      <c r="CS316" s="33">
        <v>5345.8339999999998</v>
      </c>
      <c r="CT316" s="33">
        <v>11981.869000000001</v>
      </c>
      <c r="CU316" s="33">
        <v>20047.954000000002</v>
      </c>
      <c r="CV316" s="33">
        <v>9348.3369999999995</v>
      </c>
      <c r="CW316" s="33">
        <v>15151.428</v>
      </c>
      <c r="CX316" s="33">
        <v>14171.236000000001</v>
      </c>
      <c r="CY316" s="33">
        <v>10869.905000000001</v>
      </c>
      <c r="CZ316" s="33">
        <v>10972.249</v>
      </c>
      <c r="DA316" s="33">
        <v>16719.727999999999</v>
      </c>
      <c r="DB316" s="33">
        <v>8151.6078549999984</v>
      </c>
      <c r="DC316" s="33">
        <v>16546.961020000002</v>
      </c>
      <c r="DD316" s="33">
        <v>17307.914869</v>
      </c>
      <c r="DE316" s="33">
        <v>17465.073487999998</v>
      </c>
      <c r="DF316" s="33">
        <v>19554.171999999999</v>
      </c>
      <c r="DG316" s="33">
        <v>29490.118541299998</v>
      </c>
      <c r="DH316" s="33">
        <v>19413.998452</v>
      </c>
      <c r="DI316" s="33">
        <v>18989.43</v>
      </c>
      <c r="DJ316" s="33">
        <v>13520.8753333</v>
      </c>
      <c r="DK316" s="33">
        <v>14621.014999999999</v>
      </c>
      <c r="DL316" s="33">
        <v>16577.187000000002</v>
      </c>
      <c r="DM316" s="33">
        <v>14043.335999999999</v>
      </c>
      <c r="DN316" s="33">
        <v>11758.794301649999</v>
      </c>
      <c r="DO316" s="33">
        <v>19733.917000000001</v>
      </c>
      <c r="DP316" s="33">
        <v>27132.702776999999</v>
      </c>
      <c r="DQ316" s="33">
        <v>10950.89</v>
      </c>
      <c r="DR316" s="33">
        <v>26657.838</v>
      </c>
      <c r="DS316" s="33">
        <v>31135.374</v>
      </c>
      <c r="DT316" s="33">
        <v>19788.886999999999</v>
      </c>
      <c r="DU316" s="33">
        <v>27797.758000000002</v>
      </c>
      <c r="DV316" s="33">
        <v>25517.436000000002</v>
      </c>
      <c r="DW316" s="33">
        <v>32769.120000000003</v>
      </c>
      <c r="DX316" s="33">
        <v>27204.207160000002</v>
      </c>
      <c r="DY316" s="33">
        <v>27102.916000000001</v>
      </c>
      <c r="DZ316" s="33">
        <v>20142.670999999998</v>
      </c>
      <c r="EA316" s="33">
        <v>22670.933000000001</v>
      </c>
      <c r="EB316" s="33">
        <v>39645.315000000002</v>
      </c>
      <c r="EC316" s="33">
        <v>40107.031999999999</v>
      </c>
      <c r="ED316" s="33">
        <v>52349.91</v>
      </c>
      <c r="EE316" s="33">
        <v>52564.754500000003</v>
      </c>
      <c r="EF316" s="33">
        <v>29955.32</v>
      </c>
      <c r="EG316" s="33">
        <v>40029.453000000001</v>
      </c>
      <c r="EH316" s="33">
        <v>40980.913</v>
      </c>
      <c r="EI316" s="33">
        <v>34915.847000000002</v>
      </c>
      <c r="EJ316" s="33">
        <v>40864.39</v>
      </c>
      <c r="EK316" s="33">
        <v>38166.468999999997</v>
      </c>
      <c r="EL316" s="33">
        <v>38222.667999999998</v>
      </c>
      <c r="EM316" s="33">
        <v>51945.178</v>
      </c>
      <c r="EN316" s="33">
        <v>54655.019</v>
      </c>
      <c r="EO316" s="33">
        <v>68495.902000000002</v>
      </c>
      <c r="EP316" s="33">
        <v>64118.199000000001</v>
      </c>
      <c r="EQ316" s="33">
        <v>54551.326000000001</v>
      </c>
      <c r="ER316" s="33">
        <v>68157.650999999998</v>
      </c>
      <c r="ES316" s="33">
        <v>73737.990000000005</v>
      </c>
      <c r="ET316" s="33">
        <v>90101.462</v>
      </c>
      <c r="EU316" s="33">
        <v>72165.310685999983</v>
      </c>
      <c r="EV316" s="33">
        <v>49382.828999999998</v>
      </c>
      <c r="EW316" s="33">
        <v>51358.064354019996</v>
      </c>
      <c r="EX316" s="33">
        <v>62061.214290399999</v>
      </c>
      <c r="EY316" s="33">
        <v>76550.319446980007</v>
      </c>
      <c r="EZ316" s="33">
        <v>80745.764071839993</v>
      </c>
      <c r="FA316" s="33">
        <v>119434.34147309999</v>
      </c>
      <c r="FB316" s="33">
        <v>101414.46053725998</v>
      </c>
      <c r="FC316" s="33">
        <v>116312.21531152001</v>
      </c>
      <c r="FD316" s="33">
        <v>78589.28179020001</v>
      </c>
      <c r="FE316" s="33">
        <v>146582.88604303999</v>
      </c>
      <c r="FF316" s="33">
        <v>144048.91144800006</v>
      </c>
      <c r="FG316" s="33">
        <v>138453.74847212201</v>
      </c>
      <c r="FH316" s="33">
        <v>102433.56957332999</v>
      </c>
      <c r="FI316" s="33">
        <v>165425.03053232504</v>
      </c>
      <c r="FJ316" s="33">
        <v>166569.27507899996</v>
      </c>
      <c r="FK316" s="33">
        <v>228100.73563360004</v>
      </c>
      <c r="FL316" s="33">
        <v>171649.77186440004</v>
      </c>
      <c r="FM316" s="33">
        <v>93828.295789399985</v>
      </c>
      <c r="FN316" s="33">
        <v>100328.93178532501</v>
      </c>
      <c r="FO316" s="33">
        <v>150822.31821990001</v>
      </c>
      <c r="FP316" s="33">
        <v>102879.64058008997</v>
      </c>
      <c r="FQ316" s="33">
        <v>472665.11765550007</v>
      </c>
      <c r="FR316" s="33">
        <v>124188.60007099999</v>
      </c>
      <c r="FS316" s="33">
        <v>43734.097177098003</v>
      </c>
      <c r="FT316" s="33">
        <v>183257.61090698998</v>
      </c>
      <c r="FU316" s="33">
        <v>269555.19689600001</v>
      </c>
      <c r="FV316" s="33">
        <v>75441.411266999974</v>
      </c>
      <c r="FW316" s="33">
        <v>102325.88810947</v>
      </c>
      <c r="FX316" s="33">
        <v>37828.406859099996</v>
      </c>
      <c r="FY316" s="33">
        <v>6033.6539720999999</v>
      </c>
      <c r="FZ316" s="33">
        <v>8054.5503951000001</v>
      </c>
      <c r="GA316" s="33">
        <v>6151.6491440999989</v>
      </c>
      <c r="GB316" s="33">
        <v>5544.7582260999998</v>
      </c>
      <c r="GC316" s="33">
        <v>5006.7260120999999</v>
      </c>
      <c r="GD316" s="33">
        <v>2837.0817700000002</v>
      </c>
      <c r="GE316" s="33">
        <v>16150.807605</v>
      </c>
      <c r="GF316" s="33">
        <v>9940.3661360000006</v>
      </c>
      <c r="GG316" s="33">
        <v>3695.7631590000001</v>
      </c>
      <c r="GH316" s="33">
        <v>2493.0802369999997</v>
      </c>
      <c r="GI316" s="33">
        <v>17903.406648</v>
      </c>
      <c r="GJ316" s="33">
        <v>7131.6189015600012</v>
      </c>
      <c r="GK316" s="33">
        <v>5609.116779</v>
      </c>
      <c r="GL316" s="33">
        <v>13518.317928999997</v>
      </c>
      <c r="GM316" s="33">
        <v>26013.888494000006</v>
      </c>
      <c r="GN316" s="33">
        <v>17324.833447386005</v>
      </c>
      <c r="GO316" s="33">
        <v>13611.498550000002</v>
      </c>
      <c r="GP316" s="33">
        <v>9355.8029750000023</v>
      </c>
      <c r="GQ316" s="33">
        <v>8694.8193320000009</v>
      </c>
      <c r="GR316" s="33">
        <v>20189.225519430001</v>
      </c>
      <c r="GS316" s="33">
        <v>13787.418450999998</v>
      </c>
      <c r="GT316" s="33">
        <v>7681.0307169999996</v>
      </c>
      <c r="GU316" s="33">
        <v>17320.624816999993</v>
      </c>
      <c r="GV316" s="33">
        <v>6205.7673110000005</v>
      </c>
      <c r="GW316" s="33">
        <v>6416.0057310000002</v>
      </c>
      <c r="GX316" s="33">
        <v>13694.229510999996</v>
      </c>
      <c r="GY316" s="33">
        <v>7929.1029509999989</v>
      </c>
      <c r="GZ316" s="33">
        <v>10020.181323479999</v>
      </c>
      <c r="HA316" s="33">
        <v>7817.0506677699996</v>
      </c>
      <c r="HB316" s="33">
        <v>6614.1984970000003</v>
      </c>
      <c r="HC316" s="33">
        <v>8164.4157920000016</v>
      </c>
      <c r="HD316" s="33">
        <v>3465.4039669999997</v>
      </c>
      <c r="HE316" s="33">
        <v>5626.2842469999996</v>
      </c>
      <c r="HF316" s="33">
        <v>5548.6983609999997</v>
      </c>
      <c r="HG316" s="33">
        <v>6618.3448317000011</v>
      </c>
      <c r="HH316" s="33">
        <v>7267.1585249999998</v>
      </c>
      <c r="HI316" s="33">
        <v>11140.600751</v>
      </c>
      <c r="HJ316" s="33">
        <v>9929.6646469999996</v>
      </c>
      <c r="HK316" s="33">
        <v>13720.093475</v>
      </c>
      <c r="HL316" s="33">
        <v>11636.645034000001</v>
      </c>
      <c r="HM316" s="33">
        <v>11993.790489999999</v>
      </c>
      <c r="HN316" s="33">
        <v>7019.2996430300009</v>
      </c>
      <c r="HO316" s="33">
        <v>6373.6193009999988</v>
      </c>
      <c r="HP316" s="33">
        <v>11395.937040999997</v>
      </c>
      <c r="HQ316" s="33">
        <v>3762.7155726999999</v>
      </c>
      <c r="HR316" s="33">
        <v>13421.637377000003</v>
      </c>
      <c r="HS316" s="33">
        <v>8031.7853639499981</v>
      </c>
      <c r="HT316" s="33">
        <v>9123.716903999999</v>
      </c>
      <c r="HU316" s="33">
        <v>15032.142331400002</v>
      </c>
      <c r="HV316" s="33">
        <v>9956.3210729719995</v>
      </c>
      <c r="HW316" s="33">
        <v>15567.812471000001</v>
      </c>
      <c r="HX316" s="33">
        <v>12376.058657449996</v>
      </c>
      <c r="HY316" s="33">
        <v>9608.9926790000009</v>
      </c>
      <c r="HZ316" s="33">
        <v>15563.826486</v>
      </c>
      <c r="IA316" s="33">
        <v>9001.0873069999998</v>
      </c>
      <c r="IB316" s="33">
        <v>6429.128987000001</v>
      </c>
      <c r="IC316" s="33">
        <v>5478.1504899999991</v>
      </c>
      <c r="ID316" s="33">
        <v>9700.2224060000008</v>
      </c>
      <c r="IE316" s="33">
        <v>11445.901951</v>
      </c>
      <c r="IF316" s="33">
        <v>9885.118441300001</v>
      </c>
      <c r="IG316" s="33">
        <v>15768.233451999999</v>
      </c>
      <c r="IH316" s="33">
        <v>12560.628522000001</v>
      </c>
      <c r="II316" s="33">
        <v>11443.210691</v>
      </c>
      <c r="IJ316" s="33">
        <v>8824.1271039999992</v>
      </c>
      <c r="IK316" s="33">
        <v>16160.830360000004</v>
      </c>
      <c r="IL316" s="33">
        <v>8089.0807469999991</v>
      </c>
      <c r="IM316" s="33">
        <v>7389.5351057999997</v>
      </c>
      <c r="IN316" s="33">
        <v>9227.3362529999995</v>
      </c>
      <c r="IO316" s="33">
        <v>7462.9062169999979</v>
      </c>
      <c r="IP316" s="33">
        <v>9123.2414076000005</v>
      </c>
      <c r="IQ316" s="33">
        <v>7596.2205859999985</v>
      </c>
      <c r="IR316" s="33">
        <v>16191.265028000003</v>
      </c>
      <c r="IS316" s="33">
        <v>15372.287512999996</v>
      </c>
      <c r="IT316" s="33">
        <v>17466.086906699999</v>
      </c>
      <c r="IU316" s="33">
        <v>18831.42437199999</v>
      </c>
      <c r="IV316" s="33">
        <v>20546.016454000004</v>
      </c>
      <c r="IW316" s="33">
        <v>28295.111205953999</v>
      </c>
      <c r="IX316" s="33">
        <v>10884.570619000002</v>
      </c>
      <c r="IY316" s="33">
        <v>17921.751195999997</v>
      </c>
      <c r="IZ316" s="33">
        <v>22992.402101999996</v>
      </c>
      <c r="JA316" s="33">
        <v>13160.755831</v>
      </c>
      <c r="JB316" s="33">
        <v>22477.32301700001</v>
      </c>
      <c r="JC316" s="33">
        <v>31852.616134</v>
      </c>
      <c r="JD316" s="33">
        <v>36268.138111</v>
      </c>
      <c r="JE316" s="33">
        <v>27527.816881999999</v>
      </c>
      <c r="JF316" s="33">
        <v>34593.246831829994</v>
      </c>
      <c r="JG316" s="33">
        <v>31042.473331871006</v>
      </c>
      <c r="JH316" s="33">
        <v>38979.531272000015</v>
      </c>
      <c r="JI316" s="33">
        <v>46875.178979859993</v>
      </c>
      <c r="JJ316" s="33">
        <v>42640.926245999995</v>
      </c>
      <c r="JK316" s="33">
        <v>37974.18577299999</v>
      </c>
      <c r="JL316" s="33">
        <v>45550.938748000008</v>
      </c>
      <c r="JM316" s="33">
        <v>41720.659801000009</v>
      </c>
      <c r="JN316" s="33">
        <v>39713.32429094</v>
      </c>
      <c r="JO316" s="33">
        <v>64303.513410999985</v>
      </c>
      <c r="JP316" s="33">
        <v>76444.859451000011</v>
      </c>
      <c r="JQ316" s="33">
        <v>49656.665432000002</v>
      </c>
      <c r="JR316" s="33">
        <v>79839.675379000008</v>
      </c>
      <c r="JS316" s="33">
        <v>51235.122205999993</v>
      </c>
      <c r="JT316" s="33">
        <v>46656.688037999971</v>
      </c>
      <c r="JU316" s="33">
        <v>60819.746965520018</v>
      </c>
      <c r="JV316" s="33">
        <v>55652.190501029974</v>
      </c>
      <c r="JW316" s="33">
        <v>45880.344497350023</v>
      </c>
      <c r="JX316" s="33">
        <v>54105.991682500004</v>
      </c>
      <c r="JY316" s="33">
        <v>52067.391466999987</v>
      </c>
      <c r="JZ316" s="33">
        <v>45335.788076249984</v>
      </c>
      <c r="KA316" s="33">
        <v>44552.438907999996</v>
      </c>
      <c r="KB316" s="33">
        <v>57361.924357720003</v>
      </c>
      <c r="KC316" s="33">
        <v>57024.573328779996</v>
      </c>
      <c r="KD316" s="33">
        <v>71671.960635999974</v>
      </c>
      <c r="KE316" s="33">
        <v>57504.082994000004</v>
      </c>
      <c r="KF316" s="33">
        <v>51687.761489000004</v>
      </c>
      <c r="KG316" s="33">
        <v>48230.344428999997</v>
      </c>
      <c r="KH316" s="33">
        <v>36689.752140999997</v>
      </c>
      <c r="KI316" s="33">
        <v>35886.972887599986</v>
      </c>
      <c r="KJ316" s="33">
        <v>61066.548886199991</v>
      </c>
      <c r="KK316" s="33">
        <v>61322.455189000008</v>
      </c>
      <c r="KL316" s="33">
        <v>56114.418250999996</v>
      </c>
      <c r="KM316" s="33">
        <v>51913.818621979997</v>
      </c>
      <c r="KN316" s="33">
        <v>64623.760478999982</v>
      </c>
      <c r="KO316" s="33">
        <v>55677.866365099988</v>
      </c>
      <c r="KP316" s="33">
        <v>57404.743238499999</v>
      </c>
      <c r="KQ316" s="33">
        <v>44596.756795000001</v>
      </c>
      <c r="KR316" s="33">
        <v>43500.092010999993</v>
      </c>
      <c r="KS316" s="33">
        <v>49609.160584999998</v>
      </c>
      <c r="KT316" s="33">
        <v>50340.445147199993</v>
      </c>
      <c r="KU316" s="33">
        <v>46352.774609500004</v>
      </c>
      <c r="KV316" s="33">
        <v>43328.40948355</v>
      </c>
      <c r="KW316" s="33">
        <v>36288.159664519997</v>
      </c>
      <c r="KX316" s="33">
        <v>29114.096136</v>
      </c>
      <c r="KY316" s="33">
        <v>39700.05348799999</v>
      </c>
      <c r="KZ316" s="33">
        <v>51489.430795500004</v>
      </c>
      <c r="LA316" s="33">
        <v>41575.968587300005</v>
      </c>
      <c r="LB316" s="33">
        <v>42853.478058436995</v>
      </c>
      <c r="LC316" s="33">
        <v>57190.486725999996</v>
      </c>
      <c r="LD316" s="33">
        <v>42374.577756000013</v>
      </c>
      <c r="LE316" s="33">
        <v>49261.080365785012</v>
      </c>
      <c r="LF316" s="33">
        <v>32271.247108000003</v>
      </c>
      <c r="LG316" s="33">
        <v>35315.299316100005</v>
      </c>
      <c r="LH316" s="33">
        <v>37009.467593800007</v>
      </c>
      <c r="LI316" s="33">
        <v>28979.620693671994</v>
      </c>
      <c r="LJ316" s="33">
        <v>30036.057429179997</v>
      </c>
      <c r="LK316" s="33">
        <v>38985.599195999996</v>
      </c>
      <c r="LL316" s="33">
        <v>59762.942983599991</v>
      </c>
      <c r="LM316" s="33">
        <v>42205.172829399991</v>
      </c>
      <c r="LN316" s="33">
        <v>55048.321952999999</v>
      </c>
      <c r="LO316" s="33">
        <v>45093.641429799995</v>
      </c>
      <c r="LP316" s="33">
        <v>49376.700504</v>
      </c>
      <c r="LQ316" s="33">
        <v>53673.975481599977</v>
      </c>
      <c r="LR316" s="33">
        <v>59275.280178700006</v>
      </c>
      <c r="LS316" s="33">
        <v>36504.665661999999</v>
      </c>
      <c r="LT316" s="33">
        <v>40233.978034999993</v>
      </c>
      <c r="LU316" s="33">
        <v>39687.067228510008</v>
      </c>
      <c r="LV316" s="33">
        <v>51367.854954400013</v>
      </c>
      <c r="LW316" s="33">
        <v>38414.877266700001</v>
      </c>
      <c r="LX316" s="33">
        <v>45663.867849199996</v>
      </c>
      <c r="LY316" s="33">
        <v>49702.014934700012</v>
      </c>
      <c r="LZ316" s="33">
        <v>54687.13297630001</v>
      </c>
      <c r="MA316" s="33">
        <v>47210.811378600003</v>
      </c>
      <c r="MB316" s="33">
        <v>42946.816161599992</v>
      </c>
      <c r="MC316" s="33">
        <v>66591.79507743998</v>
      </c>
      <c r="MD316" s="33">
        <v>29936.436085899997</v>
      </c>
      <c r="ME316" s="33">
        <v>49641.494713</v>
      </c>
      <c r="MF316" s="33">
        <v>24011.302222800001</v>
      </c>
      <c r="MG316" s="33">
        <v>35328.507468000003</v>
      </c>
      <c r="MH316" s="33">
        <v>25188.325788680002</v>
      </c>
      <c r="MI316" s="33">
        <v>38074.187246460009</v>
      </c>
      <c r="MJ316" s="33">
        <v>23573.039643509997</v>
      </c>
      <c r="MK316" s="33">
        <v>31768.94888874</v>
      </c>
      <c r="ML316" s="33">
        <v>55352.209601750001</v>
      </c>
      <c r="MM316" s="33">
        <v>28140.845108590001</v>
      </c>
      <c r="MN316" s="33">
        <v>28247.063954409005</v>
      </c>
      <c r="MO316" s="33">
        <v>33848.505730870005</v>
      </c>
      <c r="MP316" s="33">
        <v>29691.642952889993</v>
      </c>
      <c r="MQ316" s="33">
        <v>50178.328234960005</v>
      </c>
      <c r="MR316" s="33">
        <v>37979.559627930001</v>
      </c>
      <c r="MS316" s="33">
        <v>29722.05311149</v>
      </c>
      <c r="MT316" s="33">
        <v>21758.324755979993</v>
      </c>
      <c r="MU316" s="33">
        <v>36564.113050599997</v>
      </c>
      <c r="MV316" s="33">
        <v>40290.100171400001</v>
      </c>
      <c r="MW316" s="33">
        <v>36046.250651270006</v>
      </c>
      <c r="MX316" s="33">
        <v>37325.918123056006</v>
      </c>
      <c r="MY316" s="33">
        <v>44337.792205642996</v>
      </c>
      <c r="MZ316" s="33">
        <v>36462.011234030004</v>
      </c>
      <c r="NA316" s="33">
        <v>31650.394212030002</v>
      </c>
      <c r="NB316" s="33">
        <v>23697.082797000003</v>
      </c>
      <c r="NC316" s="33">
        <v>24603.432701000002</v>
      </c>
    </row>
    <row r="317" spans="1:367" s="20" customFormat="1" x14ac:dyDescent="0.35">
      <c r="A317" s="26" t="s">
        <v>89</v>
      </c>
      <c r="B317" s="33">
        <v>1491.133</v>
      </c>
      <c r="C317" s="33">
        <v>1005.9160000000001</v>
      </c>
      <c r="D317" s="33">
        <v>549.35900000000004</v>
      </c>
      <c r="E317" s="33">
        <v>860.40800000000002</v>
      </c>
      <c r="F317" s="33">
        <v>985.08399999999995</v>
      </c>
      <c r="G317" s="33">
        <v>691.31100000000004</v>
      </c>
      <c r="H317" s="33">
        <v>1107.1559999999999</v>
      </c>
      <c r="I317" s="33">
        <v>944.75800000000004</v>
      </c>
      <c r="J317" s="33">
        <v>1106.2729999999999</v>
      </c>
      <c r="K317" s="33">
        <v>1616.107</v>
      </c>
      <c r="L317" s="33">
        <v>1522.07</v>
      </c>
      <c r="M317" s="33">
        <v>2398.7289999999998</v>
      </c>
      <c r="N317" s="33">
        <v>2538.5650000000001</v>
      </c>
      <c r="O317" s="33">
        <v>2776.12</v>
      </c>
      <c r="P317" s="33">
        <v>1042.6759999999999</v>
      </c>
      <c r="Q317" s="33">
        <v>1106.694</v>
      </c>
      <c r="R317" s="33">
        <v>704.56799999999998</v>
      </c>
      <c r="S317" s="33">
        <v>861.07299999999998</v>
      </c>
      <c r="T317" s="33">
        <v>606.85900000000004</v>
      </c>
      <c r="U317" s="33">
        <v>644.68100000000004</v>
      </c>
      <c r="V317" s="33">
        <v>621.77</v>
      </c>
      <c r="W317" s="33">
        <v>649.47</v>
      </c>
      <c r="X317" s="33">
        <v>835.68100000000004</v>
      </c>
      <c r="Y317" s="33">
        <v>1465.9179999999999</v>
      </c>
      <c r="Z317" s="33">
        <v>2094.634</v>
      </c>
      <c r="AA317" s="33">
        <v>1953.9960000000001</v>
      </c>
      <c r="AB317" s="33">
        <v>939.42600000000004</v>
      </c>
      <c r="AC317" s="33">
        <v>1372.046</v>
      </c>
      <c r="AD317" s="33">
        <v>1348.614</v>
      </c>
      <c r="AE317" s="33">
        <v>2360.241</v>
      </c>
      <c r="AF317" s="33">
        <v>3993.15</v>
      </c>
      <c r="AG317" s="33">
        <v>2871.9389999999999</v>
      </c>
      <c r="AH317" s="33">
        <v>3761.1529999999998</v>
      </c>
      <c r="AI317" s="33">
        <v>6490.7579999999998</v>
      </c>
      <c r="AJ317" s="33">
        <v>4728.1059999999998</v>
      </c>
      <c r="AK317" s="33">
        <v>3308.3989999999999</v>
      </c>
      <c r="AL317" s="33">
        <v>6326.6890000000003</v>
      </c>
      <c r="AM317" s="33">
        <v>5339.7460000000001</v>
      </c>
      <c r="AN317" s="33">
        <v>4206.0060000000003</v>
      </c>
      <c r="AO317" s="33">
        <v>3659.3510000000001</v>
      </c>
      <c r="AP317" s="33">
        <v>4226.6989999999996</v>
      </c>
      <c r="AQ317" s="33">
        <v>3717</v>
      </c>
      <c r="AR317" s="33">
        <v>5135.0010000000002</v>
      </c>
      <c r="AS317" s="33">
        <v>5222.68</v>
      </c>
      <c r="AT317" s="33">
        <v>5132.9610000000002</v>
      </c>
      <c r="AU317" s="33">
        <v>8249.0679999999993</v>
      </c>
      <c r="AV317" s="33">
        <v>7173.13</v>
      </c>
      <c r="AW317" s="33">
        <v>7905.8379999999997</v>
      </c>
      <c r="AX317" s="33">
        <v>12145.966</v>
      </c>
      <c r="AY317" s="33">
        <v>9046.7759999999998</v>
      </c>
      <c r="AZ317" s="33">
        <v>8426.2450000000008</v>
      </c>
      <c r="BA317" s="33">
        <v>10049.516</v>
      </c>
      <c r="BB317" s="33">
        <v>10715.51</v>
      </c>
      <c r="BC317" s="33">
        <v>10619.388000000001</v>
      </c>
      <c r="BD317" s="33">
        <v>9609.0840000000007</v>
      </c>
      <c r="BE317" s="33">
        <v>10383.978999999999</v>
      </c>
      <c r="BF317" s="33">
        <v>8644.5859999999993</v>
      </c>
      <c r="BG317" s="33">
        <v>9343.0329999999994</v>
      </c>
      <c r="BH317" s="33">
        <v>12289.504000000001</v>
      </c>
      <c r="BI317" s="33">
        <v>10218.228999999999</v>
      </c>
      <c r="BJ317" s="33">
        <v>16575.671999999999</v>
      </c>
      <c r="BK317" s="33">
        <v>18562.412</v>
      </c>
      <c r="BL317" s="33">
        <v>8220.0519999999997</v>
      </c>
      <c r="BM317" s="33">
        <v>8390.7440000000006</v>
      </c>
      <c r="BN317" s="33">
        <v>7022.38</v>
      </c>
      <c r="BO317" s="33">
        <v>6401.2839999999997</v>
      </c>
      <c r="BP317" s="33">
        <v>7441.9960000000001</v>
      </c>
      <c r="BQ317" s="33">
        <v>5098.8969999999999</v>
      </c>
      <c r="BR317" s="33">
        <v>6730.9279999999999</v>
      </c>
      <c r="BS317" s="33">
        <v>6352.2920000000004</v>
      </c>
      <c r="BT317" s="33">
        <v>8234.152</v>
      </c>
      <c r="BU317" s="33">
        <v>7957.1790000000001</v>
      </c>
      <c r="BV317" s="33">
        <v>12003.209000000001</v>
      </c>
      <c r="BW317" s="33">
        <v>8403.5020000000004</v>
      </c>
      <c r="BX317" s="33">
        <v>8112.3850000000002</v>
      </c>
      <c r="BY317" s="33">
        <v>10544.300999999999</v>
      </c>
      <c r="BZ317" s="33">
        <v>6253.2039999999997</v>
      </c>
      <c r="CA317" s="33">
        <v>7484.5420000000004</v>
      </c>
      <c r="CB317" s="33">
        <v>4617.8180000000002</v>
      </c>
      <c r="CC317" s="33">
        <v>3860.2190000000001</v>
      </c>
      <c r="CD317" s="33">
        <v>5157.2039999999997</v>
      </c>
      <c r="CE317" s="33">
        <v>6555.03</v>
      </c>
      <c r="CF317" s="33">
        <v>4338.585</v>
      </c>
      <c r="CG317" s="33">
        <v>4092.098</v>
      </c>
      <c r="CH317" s="33">
        <v>10239.321</v>
      </c>
      <c r="CI317" s="33">
        <v>6296.5429999999997</v>
      </c>
      <c r="CJ317" s="33">
        <v>3902.6950000000002</v>
      </c>
      <c r="CK317" s="33">
        <v>3324.056</v>
      </c>
      <c r="CL317" s="33">
        <v>4446.8720000000003</v>
      </c>
      <c r="CM317" s="33">
        <v>6690.3710000000001</v>
      </c>
      <c r="CN317" s="33">
        <v>5540.0879999999997</v>
      </c>
      <c r="CO317" s="33">
        <v>3727.6</v>
      </c>
      <c r="CP317" s="33">
        <v>4274.1099999999997</v>
      </c>
      <c r="CQ317" s="33">
        <v>4562.9189999999999</v>
      </c>
      <c r="CR317" s="33">
        <v>6117.2030000000004</v>
      </c>
      <c r="CS317" s="33">
        <v>4039.6559999999999</v>
      </c>
      <c r="CT317" s="33">
        <v>11521.42</v>
      </c>
      <c r="CU317" s="33">
        <v>18286.225999999999</v>
      </c>
      <c r="CV317" s="33">
        <v>8825.7870000000003</v>
      </c>
      <c r="CW317" s="33">
        <v>18155.405999999999</v>
      </c>
      <c r="CX317" s="33">
        <v>8102.585</v>
      </c>
      <c r="CY317" s="33">
        <v>8206.4969999999994</v>
      </c>
      <c r="CZ317" s="33">
        <v>6186.1130000000003</v>
      </c>
      <c r="DA317" s="33">
        <v>12985.715</v>
      </c>
      <c r="DB317" s="33">
        <v>8290.650810000001</v>
      </c>
      <c r="DC317" s="33">
        <v>11718.489081</v>
      </c>
      <c r="DD317" s="33">
        <v>15109.939671</v>
      </c>
      <c r="DE317" s="33">
        <v>11030.547167999997</v>
      </c>
      <c r="DF317" s="33">
        <v>24033.030999999999</v>
      </c>
      <c r="DG317" s="33">
        <v>17785.511977999999</v>
      </c>
      <c r="DH317" s="33">
        <v>18241.246844999998</v>
      </c>
      <c r="DI317" s="33">
        <v>18598.914000000001</v>
      </c>
      <c r="DJ317" s="33">
        <v>13353.359231</v>
      </c>
      <c r="DK317" s="33">
        <v>10702.204</v>
      </c>
      <c r="DL317" s="33">
        <v>15152.487999999999</v>
      </c>
      <c r="DM317" s="33">
        <v>9870.5969999999998</v>
      </c>
      <c r="DN317" s="33">
        <v>8776.3757540000006</v>
      </c>
      <c r="DO317" s="33">
        <v>11077.536</v>
      </c>
      <c r="DP317" s="33">
        <v>25405.261999999999</v>
      </c>
      <c r="DQ317" s="33">
        <v>10979.268243</v>
      </c>
      <c r="DR317" s="33">
        <v>31649.919999999998</v>
      </c>
      <c r="DS317" s="33">
        <v>23635.971000000001</v>
      </c>
      <c r="DT317" s="33">
        <v>15966.326999999999</v>
      </c>
      <c r="DU317" s="33">
        <v>20333.598999999998</v>
      </c>
      <c r="DV317" s="33">
        <v>20342.813999999998</v>
      </c>
      <c r="DW317" s="33">
        <v>25474.081999999999</v>
      </c>
      <c r="DX317" s="33">
        <v>28049.254495000001</v>
      </c>
      <c r="DY317" s="33">
        <v>22376.36</v>
      </c>
      <c r="DZ317" s="33">
        <v>21945.276000000002</v>
      </c>
      <c r="EA317" s="33">
        <v>22480.839</v>
      </c>
      <c r="EB317" s="33">
        <v>25509.634999999998</v>
      </c>
      <c r="EC317" s="33">
        <v>24718.367999999999</v>
      </c>
      <c r="ED317" s="33">
        <v>54055.084000000003</v>
      </c>
      <c r="EE317" s="33">
        <v>44047.328000000001</v>
      </c>
      <c r="EF317" s="33">
        <v>32166.304</v>
      </c>
      <c r="EG317" s="33">
        <v>25825.22</v>
      </c>
      <c r="EH317" s="33">
        <v>35116.235000000001</v>
      </c>
      <c r="EI317" s="33">
        <v>40067.199000000001</v>
      </c>
      <c r="EJ317" s="33">
        <v>20573.974999999999</v>
      </c>
      <c r="EK317" s="33">
        <v>33484.152000000002</v>
      </c>
      <c r="EL317" s="33">
        <v>35358.237000000001</v>
      </c>
      <c r="EM317" s="33">
        <v>46321.749000000003</v>
      </c>
      <c r="EN317" s="33">
        <v>48147.375999999997</v>
      </c>
      <c r="EO317" s="33">
        <v>63521.078999999998</v>
      </c>
      <c r="EP317" s="33">
        <v>55749.828999999998</v>
      </c>
      <c r="EQ317" s="33">
        <v>46470.328000000001</v>
      </c>
      <c r="ER317" s="33">
        <v>52999.527000000002</v>
      </c>
      <c r="ES317" s="33">
        <v>62676.991000000002</v>
      </c>
      <c r="ET317" s="33">
        <v>79638.101999999999</v>
      </c>
      <c r="EU317" s="33">
        <v>64065.842090999999</v>
      </c>
      <c r="EV317" s="33">
        <v>50195.951000000001</v>
      </c>
      <c r="EW317" s="33">
        <v>43283.124371629994</v>
      </c>
      <c r="EX317" s="33">
        <v>65871.665127300002</v>
      </c>
      <c r="EY317" s="33">
        <v>79375.736585199993</v>
      </c>
      <c r="EZ317" s="33">
        <v>88702.453870999991</v>
      </c>
      <c r="FA317" s="33">
        <v>110113.44981399999</v>
      </c>
      <c r="FB317" s="33">
        <v>110282.27442072</v>
      </c>
      <c r="FC317" s="33">
        <v>112192.97368800001</v>
      </c>
      <c r="FD317" s="33">
        <v>69453.554732510005</v>
      </c>
      <c r="FE317" s="33">
        <v>122928.95849538298</v>
      </c>
      <c r="FF317" s="33">
        <v>106118.86697391998</v>
      </c>
      <c r="FG317" s="33">
        <v>96414.979981600016</v>
      </c>
      <c r="FH317" s="33">
        <v>103060.39781654999</v>
      </c>
      <c r="FI317" s="33">
        <v>121095.4177219</v>
      </c>
      <c r="FJ317" s="33">
        <v>159639.25690640003</v>
      </c>
      <c r="FK317" s="33">
        <v>148761.3699089</v>
      </c>
      <c r="FL317" s="33">
        <v>154548.4782858</v>
      </c>
      <c r="FM317" s="33">
        <v>118870.03171739999</v>
      </c>
      <c r="FN317" s="33">
        <v>151638.16398242</v>
      </c>
      <c r="FO317" s="33">
        <v>197886.02051950005</v>
      </c>
      <c r="FP317" s="33">
        <v>120570.71875982001</v>
      </c>
      <c r="FQ317" s="33">
        <v>406744.57614896004</v>
      </c>
      <c r="FR317" s="33">
        <v>113941.70352080002</v>
      </c>
      <c r="FS317" s="33">
        <v>54298.556106462012</v>
      </c>
      <c r="FT317" s="33">
        <v>194598.67483209001</v>
      </c>
      <c r="FU317" s="33">
        <v>252562.69886899996</v>
      </c>
      <c r="FV317" s="33">
        <v>107993.63922700001</v>
      </c>
      <c r="FW317" s="33">
        <v>155989.46609466997</v>
      </c>
      <c r="FX317" s="33">
        <v>24442.952554999996</v>
      </c>
      <c r="FY317" s="33">
        <v>12446.837618000001</v>
      </c>
      <c r="FZ317" s="33">
        <v>20819.984583699992</v>
      </c>
      <c r="GA317" s="33">
        <v>11767.113448600003</v>
      </c>
      <c r="GB317" s="33">
        <v>21408.267053</v>
      </c>
      <c r="GC317" s="33">
        <v>7398.1694019999995</v>
      </c>
      <c r="GD317" s="33">
        <v>5652.9812819999979</v>
      </c>
      <c r="GE317" s="33">
        <v>2834.7096879999999</v>
      </c>
      <c r="GF317" s="33">
        <v>9046.2103829999996</v>
      </c>
      <c r="GG317" s="33">
        <v>3976.8059210000001</v>
      </c>
      <c r="GH317" s="33">
        <v>2005.6347239999998</v>
      </c>
      <c r="GI317" s="33">
        <v>25048.039466999995</v>
      </c>
      <c r="GJ317" s="33">
        <v>6282.113072184</v>
      </c>
      <c r="GK317" s="33">
        <v>9012.7258489999986</v>
      </c>
      <c r="GL317" s="33">
        <v>15062.147127680004</v>
      </c>
      <c r="GM317" s="33">
        <v>9910.4984889999996</v>
      </c>
      <c r="GN317" s="33">
        <v>13034.182950000002</v>
      </c>
      <c r="GO317" s="33">
        <v>5948.0917140000001</v>
      </c>
      <c r="GP317" s="33">
        <v>5735.9708902799994</v>
      </c>
      <c r="GQ317" s="33">
        <v>7506.641171199999</v>
      </c>
      <c r="GR317" s="33">
        <v>11408.537756790001</v>
      </c>
      <c r="GS317" s="33">
        <v>5145.8093010000002</v>
      </c>
      <c r="GT317" s="33">
        <v>4821.0885440000011</v>
      </c>
      <c r="GU317" s="33">
        <v>12040.246933</v>
      </c>
      <c r="GV317" s="33">
        <v>7413.1134509999993</v>
      </c>
      <c r="GW317" s="33">
        <v>6610.1087990000005</v>
      </c>
      <c r="GX317" s="33">
        <v>12001.839596</v>
      </c>
      <c r="GY317" s="33">
        <v>4447.2054909999997</v>
      </c>
      <c r="GZ317" s="33">
        <v>9094.2092529999991</v>
      </c>
      <c r="HA317" s="33">
        <v>6196.5184455799999</v>
      </c>
      <c r="HB317" s="33">
        <v>5964.0098583300005</v>
      </c>
      <c r="HC317" s="33">
        <v>12066.887746999997</v>
      </c>
      <c r="HD317" s="33">
        <v>3848.8763349999999</v>
      </c>
      <c r="HE317" s="33">
        <v>7823.9246920000005</v>
      </c>
      <c r="HF317" s="33">
        <v>7982.6331330000012</v>
      </c>
      <c r="HG317" s="33">
        <v>10423.722690000001</v>
      </c>
      <c r="HH317" s="33">
        <v>6284.4739919999984</v>
      </c>
      <c r="HI317" s="33">
        <v>9947.3909269999986</v>
      </c>
      <c r="HJ317" s="33">
        <v>12350.297439999998</v>
      </c>
      <c r="HK317" s="33">
        <v>10348.452456000001</v>
      </c>
      <c r="HL317" s="33">
        <v>7833.1759920000004</v>
      </c>
      <c r="HM317" s="33">
        <v>16721.143606999998</v>
      </c>
      <c r="HN317" s="33">
        <v>8223.8842947329995</v>
      </c>
      <c r="HO317" s="33">
        <v>9109.0459659999997</v>
      </c>
      <c r="HP317" s="33">
        <v>11771.157039</v>
      </c>
      <c r="HQ317" s="33">
        <v>4449.5367454000007</v>
      </c>
      <c r="HR317" s="33">
        <v>7564.8235800000002</v>
      </c>
      <c r="HS317" s="33">
        <v>4900.1088453999992</v>
      </c>
      <c r="HT317" s="33">
        <v>8625.0233279999993</v>
      </c>
      <c r="HU317" s="33">
        <v>14560.003826</v>
      </c>
      <c r="HV317" s="33">
        <v>9708.6383196210008</v>
      </c>
      <c r="HW317" s="33">
        <v>14734.902298000003</v>
      </c>
      <c r="HX317" s="33">
        <v>12958.470055</v>
      </c>
      <c r="HY317" s="33">
        <v>9847.8600819999974</v>
      </c>
      <c r="HZ317" s="33">
        <v>12861.348031000001</v>
      </c>
      <c r="IA317" s="33">
        <v>11132.918745999998</v>
      </c>
      <c r="IB317" s="33">
        <v>10306.376308000001</v>
      </c>
      <c r="IC317" s="33">
        <v>6554.2431939999988</v>
      </c>
      <c r="ID317" s="33">
        <v>9772.0755860000008</v>
      </c>
      <c r="IE317" s="33">
        <v>5949.3752539999987</v>
      </c>
      <c r="IF317" s="33">
        <v>10928.006751999999</v>
      </c>
      <c r="IG317" s="33">
        <v>11219.089904240001</v>
      </c>
      <c r="IH317" s="33">
        <v>11243.519777</v>
      </c>
      <c r="II317" s="33">
        <v>10069.853728000002</v>
      </c>
      <c r="IJ317" s="33">
        <v>11201.591210999997</v>
      </c>
      <c r="IK317" s="33">
        <v>15494.154307999999</v>
      </c>
      <c r="IL317" s="33">
        <v>10606.377016999999</v>
      </c>
      <c r="IM317" s="33">
        <v>7507.6218782000005</v>
      </c>
      <c r="IN317" s="33">
        <v>8819.8099490000004</v>
      </c>
      <c r="IO317" s="33">
        <v>12114.177592999997</v>
      </c>
      <c r="IP317" s="33">
        <v>9412.7174069999983</v>
      </c>
      <c r="IQ317" s="33">
        <v>10361.797719000002</v>
      </c>
      <c r="IR317" s="33">
        <v>18884.972877999997</v>
      </c>
      <c r="IS317" s="33">
        <v>14416.109450000002</v>
      </c>
      <c r="IT317" s="33">
        <v>23432.212252000001</v>
      </c>
      <c r="IU317" s="33">
        <v>14374.294119999999</v>
      </c>
      <c r="IV317" s="33">
        <v>14734.860176</v>
      </c>
      <c r="IW317" s="33">
        <v>26353.405684360994</v>
      </c>
      <c r="IX317" s="33">
        <v>19111.376066000001</v>
      </c>
      <c r="IY317" s="33">
        <v>13376.602629999998</v>
      </c>
      <c r="IZ317" s="33">
        <v>24133.405843</v>
      </c>
      <c r="JA317" s="33">
        <v>15428.180698000002</v>
      </c>
      <c r="JB317" s="33">
        <v>20441.101764999996</v>
      </c>
      <c r="JC317" s="33">
        <v>24464.01217400001</v>
      </c>
      <c r="JD317" s="33">
        <v>20748.769747000002</v>
      </c>
      <c r="JE317" s="33">
        <v>22673.781272</v>
      </c>
      <c r="JF317" s="33">
        <v>32155.077125759999</v>
      </c>
      <c r="JG317" s="33">
        <v>33337.401010988993</v>
      </c>
      <c r="JH317" s="33">
        <v>56284.766058849993</v>
      </c>
      <c r="JI317" s="33">
        <v>41640.383254429988</v>
      </c>
      <c r="JJ317" s="33">
        <v>45699.629480000003</v>
      </c>
      <c r="JK317" s="33">
        <v>33557.058454999999</v>
      </c>
      <c r="JL317" s="33">
        <v>40483.410118139996</v>
      </c>
      <c r="JM317" s="33">
        <v>30922.518597999999</v>
      </c>
      <c r="JN317" s="33">
        <v>40768.115550899995</v>
      </c>
      <c r="JO317" s="33">
        <v>53148.622686000017</v>
      </c>
      <c r="JP317" s="33">
        <v>43192.862605773975</v>
      </c>
      <c r="JQ317" s="33">
        <v>40074.134860530001</v>
      </c>
      <c r="JR317" s="33">
        <v>70199.968517000016</v>
      </c>
      <c r="JS317" s="33">
        <v>45866.488573999995</v>
      </c>
      <c r="JT317" s="33">
        <v>40853.523990000009</v>
      </c>
      <c r="JU317" s="33">
        <v>82836.995063000009</v>
      </c>
      <c r="JV317" s="33">
        <v>52113.598943199991</v>
      </c>
      <c r="JW317" s="33">
        <v>60970.417885250004</v>
      </c>
      <c r="JX317" s="33">
        <v>77579.275157000011</v>
      </c>
      <c r="JY317" s="33">
        <v>41756.623791000005</v>
      </c>
      <c r="JZ317" s="33">
        <v>44754.018452149998</v>
      </c>
      <c r="KA317" s="33">
        <v>58317.086951999998</v>
      </c>
      <c r="KB317" s="33">
        <v>53913.877827999997</v>
      </c>
      <c r="KC317" s="33">
        <v>61231.454941160024</v>
      </c>
      <c r="KD317" s="33">
        <v>65669.094746000017</v>
      </c>
      <c r="KE317" s="33">
        <v>58453.301079999997</v>
      </c>
      <c r="KF317" s="33">
        <v>54696.90013530002</v>
      </c>
      <c r="KG317" s="33">
        <v>55127.737516999987</v>
      </c>
      <c r="KH317" s="33">
        <v>45034.803018000006</v>
      </c>
      <c r="KI317" s="33">
        <v>42146.917356000005</v>
      </c>
      <c r="KJ317" s="33">
        <v>61861.640634650008</v>
      </c>
      <c r="KK317" s="33">
        <v>44505.131556999986</v>
      </c>
      <c r="KL317" s="33">
        <v>61453.060047900013</v>
      </c>
      <c r="KM317" s="33">
        <v>77684.667644419969</v>
      </c>
      <c r="KN317" s="33">
        <v>59427.122836499999</v>
      </c>
      <c r="KO317" s="33">
        <v>64886.669425100001</v>
      </c>
      <c r="KP317" s="33">
        <v>49442.372928899997</v>
      </c>
      <c r="KQ317" s="33">
        <v>43843.245749999987</v>
      </c>
      <c r="KR317" s="33">
        <v>41858.556985799994</v>
      </c>
      <c r="KS317" s="33">
        <v>50540.331541999985</v>
      </c>
      <c r="KT317" s="33">
        <v>43727.064550800002</v>
      </c>
      <c r="KU317" s="33">
        <v>47144.549276500009</v>
      </c>
      <c r="KV317" s="33">
        <v>63899.630060700023</v>
      </c>
      <c r="KW317" s="33">
        <v>47301.986625299993</v>
      </c>
      <c r="KX317" s="33">
        <v>35887.464269999982</v>
      </c>
      <c r="KY317" s="33">
        <v>33980.792860600006</v>
      </c>
      <c r="KZ317" s="33">
        <v>29954.667409889989</v>
      </c>
      <c r="LA317" s="33">
        <v>43106.615396999987</v>
      </c>
      <c r="LB317" s="33">
        <v>47208.550535899965</v>
      </c>
      <c r="LC317" s="33">
        <v>59745.808038699986</v>
      </c>
      <c r="LD317" s="33">
        <v>34870.254252800005</v>
      </c>
      <c r="LE317" s="33">
        <v>63147.770120699985</v>
      </c>
      <c r="LF317" s="33">
        <v>37710.402834000008</v>
      </c>
      <c r="LG317" s="33">
        <v>35091.262404000001</v>
      </c>
      <c r="LH317" s="33">
        <v>28604.515318800008</v>
      </c>
      <c r="LI317" s="33">
        <v>23765.184060115997</v>
      </c>
      <c r="LJ317" s="33">
        <v>23476.39323139</v>
      </c>
      <c r="LK317" s="33">
        <v>38038.984402899994</v>
      </c>
      <c r="LL317" s="33">
        <v>45113.776576999997</v>
      </c>
      <c r="LM317" s="33">
        <v>35262.109789400012</v>
      </c>
      <c r="LN317" s="33">
        <v>56895.160422699984</v>
      </c>
      <c r="LO317" s="33">
        <v>31620.856453899996</v>
      </c>
      <c r="LP317" s="33">
        <v>41907.685309</v>
      </c>
      <c r="LQ317" s="33">
        <v>47066.3888018</v>
      </c>
      <c r="LR317" s="33">
        <v>33967.654544999998</v>
      </c>
      <c r="LS317" s="33">
        <v>31352.297059700006</v>
      </c>
      <c r="LT317" s="33">
        <v>35490.755207000002</v>
      </c>
      <c r="LU317" s="33">
        <v>25427.537527690001</v>
      </c>
      <c r="LV317" s="33">
        <v>24018.345423800001</v>
      </c>
      <c r="LW317" s="33">
        <v>37742.969361700001</v>
      </c>
      <c r="LX317" s="33">
        <v>33535.428963499995</v>
      </c>
      <c r="LY317" s="33">
        <v>54912.813387000017</v>
      </c>
      <c r="LZ317" s="33">
        <v>58712.676556000006</v>
      </c>
      <c r="MA317" s="33">
        <v>51730.318946300002</v>
      </c>
      <c r="MB317" s="33">
        <v>46842.298137300015</v>
      </c>
      <c r="MC317" s="33">
        <v>70782.783226999993</v>
      </c>
      <c r="MD317" s="33">
        <v>43129.208167899997</v>
      </c>
      <c r="ME317" s="33">
        <v>59204.681767900016</v>
      </c>
      <c r="MF317" s="33">
        <v>50952.867223599998</v>
      </c>
      <c r="MG317" s="33">
        <v>49088.274643680008</v>
      </c>
      <c r="MH317" s="33">
        <v>40247.015293120006</v>
      </c>
      <c r="MI317" s="33">
        <v>51711.775034940016</v>
      </c>
      <c r="MJ317" s="33">
        <v>32023.62199806</v>
      </c>
      <c r="MK317" s="33">
        <v>29378.51496466</v>
      </c>
      <c r="ML317" s="33">
        <v>41019.966555210012</v>
      </c>
      <c r="MM317" s="33">
        <v>37276.112441360005</v>
      </c>
      <c r="MN317" s="33">
        <v>44674.752914051984</v>
      </c>
      <c r="MO317" s="33">
        <v>64125.358422409998</v>
      </c>
      <c r="MP317" s="33">
        <v>36246.97511058001</v>
      </c>
      <c r="MQ317" s="33">
        <v>67419.868213850015</v>
      </c>
      <c r="MR317" s="33">
        <v>45246.17425181</v>
      </c>
      <c r="MS317" s="33">
        <v>35642.323941689996</v>
      </c>
      <c r="MT317" s="33">
        <v>29333.834995739995</v>
      </c>
      <c r="MU317" s="33">
        <v>41180.012205400009</v>
      </c>
      <c r="MV317" s="33">
        <v>40495.140076750009</v>
      </c>
      <c r="MW317" s="33">
        <v>39947.760309600002</v>
      </c>
      <c r="MX317" s="33">
        <v>51270.210053044997</v>
      </c>
      <c r="MY317" s="33">
        <v>34477.883017075983</v>
      </c>
      <c r="MZ317" s="33">
        <v>42332.930967889995</v>
      </c>
      <c r="NA317" s="33">
        <v>37655.708325918014</v>
      </c>
      <c r="NB317" s="33">
        <v>39422.939206000003</v>
      </c>
      <c r="NC317" s="33">
        <v>34360.239963999993</v>
      </c>
    </row>
    <row r="318" spans="1:367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  <c r="NA318" s="34"/>
      <c r="NB318" s="34"/>
      <c r="NC318" s="34"/>
    </row>
    <row r="319" spans="1:367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323137.06103234505</v>
      </c>
      <c r="HH319" s="33">
        <v>332045.77649099997</v>
      </c>
      <c r="HI319" s="33">
        <v>338003.96290339617</v>
      </c>
      <c r="HJ319" s="33">
        <v>336912.17614500009</v>
      </c>
      <c r="HK319" s="33">
        <v>345036.75374840811</v>
      </c>
      <c r="HL319" s="33">
        <v>351276.5092428191</v>
      </c>
      <c r="HM319" s="33">
        <v>347667.61612542992</v>
      </c>
      <c r="HN319" s="33">
        <v>353216.17383799999</v>
      </c>
      <c r="HO319" s="33">
        <v>347031.20973100013</v>
      </c>
      <c r="HP319" s="33">
        <v>343415.62307500013</v>
      </c>
      <c r="HQ319" s="33">
        <v>343612.33145956002</v>
      </c>
      <c r="HR319" s="33">
        <v>354451.04694500013</v>
      </c>
      <c r="HS319" s="33">
        <v>360061.61045700026</v>
      </c>
      <c r="HT319" s="33">
        <v>364622.31998399989</v>
      </c>
      <c r="HU319" s="33">
        <v>361693.00434400007</v>
      </c>
      <c r="HV319" s="33">
        <v>366499.52107719996</v>
      </c>
      <c r="HW319" s="33">
        <v>376442.22775000014</v>
      </c>
      <c r="HX319" s="33">
        <v>377887.1150879999</v>
      </c>
      <c r="HY319" s="33">
        <v>379798.28370299994</v>
      </c>
      <c r="HZ319" s="33">
        <v>380463.43043100002</v>
      </c>
      <c r="IA319" s="33">
        <v>381522.84696099983</v>
      </c>
      <c r="IB319" s="33">
        <v>377651.41471700015</v>
      </c>
      <c r="IC319" s="33">
        <v>384417.64294000005</v>
      </c>
      <c r="ID319" s="33">
        <v>385892.13482899987</v>
      </c>
      <c r="IE319" s="33">
        <v>394636.49226800015</v>
      </c>
      <c r="IF319" s="33">
        <v>396115.43072699982</v>
      </c>
      <c r="IG319" s="33">
        <v>400425.643645</v>
      </c>
      <c r="IH319" s="33">
        <v>400912.94253700005</v>
      </c>
      <c r="II319" s="33">
        <v>401732.28998</v>
      </c>
      <c r="IJ319" s="33">
        <v>392342.20648000011</v>
      </c>
      <c r="IK319" s="33">
        <v>397040.620153</v>
      </c>
      <c r="IL319" s="33">
        <v>398316.97631200001</v>
      </c>
      <c r="IM319" s="33">
        <v>387082.20897500007</v>
      </c>
      <c r="IN319" s="33">
        <v>383273.64252200007</v>
      </c>
      <c r="IO319" s="33">
        <v>383664.34573799989</v>
      </c>
      <c r="IP319" s="33">
        <v>386885.15184899973</v>
      </c>
      <c r="IQ319" s="33">
        <v>383756.23616499983</v>
      </c>
      <c r="IR319" s="33">
        <v>384632.11730200006</v>
      </c>
      <c r="IS319" s="33">
        <v>392018.5076999999</v>
      </c>
      <c r="IT319" s="33">
        <v>400404.4184089998</v>
      </c>
      <c r="IU319" s="33">
        <v>410708.9626460002</v>
      </c>
      <c r="IV319" s="33">
        <v>419520.43564199988</v>
      </c>
      <c r="IW319" s="33">
        <v>423336.47186049988</v>
      </c>
      <c r="IX319" s="33">
        <v>415915.0087779999</v>
      </c>
      <c r="IY319" s="33">
        <v>425604.97646699991</v>
      </c>
      <c r="IZ319" s="33">
        <v>431261.63448300015</v>
      </c>
      <c r="JA319" s="33">
        <v>439439.7687839999</v>
      </c>
      <c r="JB319" s="33">
        <v>447743.84866603016</v>
      </c>
      <c r="JC319" s="33">
        <v>463002.58001078008</v>
      </c>
      <c r="JD319" s="33">
        <v>487684.9103688171</v>
      </c>
      <c r="JE319" s="33">
        <v>484208.90921880043</v>
      </c>
      <c r="JF319" s="33">
        <v>530398.3008530318</v>
      </c>
      <c r="JG319" s="33">
        <v>519034.02789261291</v>
      </c>
      <c r="JH319" s="33">
        <v>511639.56997281179</v>
      </c>
      <c r="JI319" s="33">
        <v>522804.93282684492</v>
      </c>
      <c r="JJ319" s="33">
        <v>519409.06349305302</v>
      </c>
      <c r="JK319" s="33">
        <v>520329.86710207519</v>
      </c>
      <c r="JL319" s="33">
        <v>520088.05010675668</v>
      </c>
      <c r="JM319" s="33">
        <v>524487.82014285191</v>
      </c>
      <c r="JN319" s="33">
        <v>531189.24314174068</v>
      </c>
      <c r="JO319" s="33">
        <v>541928.82999532518</v>
      </c>
      <c r="JP319" s="33">
        <v>570257.3198734707</v>
      </c>
      <c r="JQ319" s="33">
        <v>581017.10543811717</v>
      </c>
      <c r="JR319" s="33">
        <v>725368.82398487779</v>
      </c>
      <c r="JS319" s="33">
        <v>732361.31757143221</v>
      </c>
      <c r="JT319" s="33">
        <v>736253.09113323281</v>
      </c>
      <c r="JU319" s="33">
        <v>730995.86195226968</v>
      </c>
      <c r="JV319" s="33">
        <v>745227.57802955771</v>
      </c>
      <c r="JW319" s="33">
        <v>725524.29545420385</v>
      </c>
      <c r="JX319" s="33">
        <v>714647.58032057597</v>
      </c>
      <c r="JY319" s="33">
        <v>724242.43900291598</v>
      </c>
      <c r="JZ319" s="33">
        <v>710256.83854226</v>
      </c>
      <c r="KA319" s="33">
        <v>697487.14228237804</v>
      </c>
      <c r="KB319" s="33">
        <v>713117.40227316238</v>
      </c>
      <c r="KC319" s="33">
        <v>709001.69558813109</v>
      </c>
      <c r="KD319" s="33">
        <v>708108.98884791916</v>
      </c>
      <c r="KE319" s="33">
        <v>707967.86720509885</v>
      </c>
      <c r="KF319" s="33">
        <v>707890.465393833</v>
      </c>
      <c r="KG319" s="33">
        <v>688966.4356352482</v>
      </c>
      <c r="KH319" s="33">
        <v>673143.88134233991</v>
      </c>
      <c r="KI319" s="33">
        <v>663801.81259785441</v>
      </c>
      <c r="KJ319" s="33">
        <v>666988.23210941185</v>
      </c>
      <c r="KK319" s="33">
        <v>675633.83365574118</v>
      </c>
      <c r="KL319" s="33">
        <v>682114.62469048065</v>
      </c>
      <c r="KM319" s="33">
        <v>673567.14427140332</v>
      </c>
      <c r="KN319" s="33">
        <v>679931.11655088223</v>
      </c>
      <c r="KO319" s="33">
        <v>678321.5698730048</v>
      </c>
      <c r="KP319" s="33">
        <v>688785.42914603127</v>
      </c>
      <c r="KQ319" s="33">
        <v>695888.01460643066</v>
      </c>
      <c r="KR319" s="33">
        <v>701826.28874108661</v>
      </c>
      <c r="KS319" s="33">
        <v>713163.57814744895</v>
      </c>
      <c r="KT319" s="33">
        <v>738350.21046256577</v>
      </c>
      <c r="KU319" s="33">
        <v>756220.94399053778</v>
      </c>
      <c r="KV319" s="33">
        <v>772394.71082386258</v>
      </c>
      <c r="KW319" s="33">
        <v>768950.45135708875</v>
      </c>
      <c r="KX319" s="33">
        <v>746518.73280748224</v>
      </c>
      <c r="KY319" s="33">
        <v>745834.02748016082</v>
      </c>
      <c r="KZ319" s="33">
        <v>768330.67621752224</v>
      </c>
      <c r="LA319" s="33">
        <v>766788.59402915277</v>
      </c>
      <c r="LB319" s="33">
        <v>774346.70045110513</v>
      </c>
      <c r="LC319" s="33">
        <v>788774.18435887992</v>
      </c>
      <c r="LD319" s="33">
        <v>797257.9289043555</v>
      </c>
      <c r="LE319" s="33">
        <v>777156.28510259977</v>
      </c>
      <c r="LF319" s="33">
        <v>780966.97109890322</v>
      </c>
      <c r="LG319" s="33">
        <v>785980.30188025534</v>
      </c>
      <c r="LH319" s="33">
        <v>795863.62897279544</v>
      </c>
      <c r="LI319" s="33">
        <v>804441.42915270664</v>
      </c>
      <c r="LJ319" s="33">
        <v>817769.68622864108</v>
      </c>
      <c r="LK319" s="33">
        <v>819973.7401864581</v>
      </c>
      <c r="LL319" s="33">
        <v>833611.61238864542</v>
      </c>
      <c r="LM319" s="33">
        <v>846191.14996363758</v>
      </c>
      <c r="LN319" s="33">
        <v>859403.04696758615</v>
      </c>
      <c r="LO319" s="33">
        <v>875100.70590166235</v>
      </c>
      <c r="LP319" s="33">
        <v>895177.91750371025</v>
      </c>
      <c r="LQ319" s="33">
        <v>905610.29311664333</v>
      </c>
      <c r="LR319" s="33">
        <v>939691.96522480412</v>
      </c>
      <c r="LS319" s="33">
        <v>944574.95915023645</v>
      </c>
      <c r="LT319" s="33">
        <v>973668.98823084484</v>
      </c>
      <c r="LU319" s="33">
        <v>996711.4270370712</v>
      </c>
      <c r="LV319" s="33">
        <v>1016363.1487880021</v>
      </c>
      <c r="LW319" s="33">
        <v>1036963.3261234704</v>
      </c>
      <c r="LX319" s="33">
        <v>1066203.7525312158</v>
      </c>
      <c r="LY319" s="33">
        <v>1059695.6140293886</v>
      </c>
      <c r="LZ319" s="33">
        <v>1085201.0619214429</v>
      </c>
      <c r="MA319" s="33">
        <v>1085213.7200436927</v>
      </c>
      <c r="MB319" s="33">
        <v>1091577.5054264609</v>
      </c>
      <c r="MC319" s="33">
        <v>1103472.2680773453</v>
      </c>
      <c r="MD319" s="33">
        <v>1108194.948429554</v>
      </c>
      <c r="ME319" s="33">
        <v>1080395.3705942561</v>
      </c>
      <c r="MF319" s="33">
        <v>1054204.8811318397</v>
      </c>
      <c r="MG319" s="33">
        <v>1070909.6576202956</v>
      </c>
      <c r="MH319" s="33">
        <v>1071866.4105896887</v>
      </c>
      <c r="MI319" s="33">
        <v>1043601.4222505053</v>
      </c>
      <c r="MJ319" s="33">
        <v>1038466.5602433837</v>
      </c>
      <c r="MK319" s="33">
        <v>1040154.0501076613</v>
      </c>
      <c r="ML319" s="33">
        <v>1058445.1644557761</v>
      </c>
      <c r="MM319" s="33">
        <v>1058675.616359903</v>
      </c>
      <c r="MN319" s="33">
        <v>1050076.5518695682</v>
      </c>
      <c r="MO319" s="33">
        <v>1028346.7295973664</v>
      </c>
      <c r="MP319" s="33">
        <v>1028743.6820851982</v>
      </c>
      <c r="MQ319" s="33">
        <v>1004981.72130569</v>
      </c>
      <c r="MR319" s="33">
        <v>1012559.6620561203</v>
      </c>
      <c r="MS319" s="33">
        <v>1024610.4493101758</v>
      </c>
      <c r="MT319" s="33">
        <v>1022591.6078601497</v>
      </c>
      <c r="MU319" s="33">
        <v>1003817.4906389109</v>
      </c>
      <c r="MV319" s="33">
        <v>1002255.2839123528</v>
      </c>
      <c r="MW319" s="33">
        <v>1011962.0584221204</v>
      </c>
      <c r="MX319" s="33">
        <v>1021882.0319567895</v>
      </c>
      <c r="MY319" s="33">
        <v>1061389.603027483</v>
      </c>
      <c r="MZ319" s="33">
        <v>1060950.6657996343</v>
      </c>
      <c r="NA319" s="33">
        <v>1047923.8854673711</v>
      </c>
      <c r="NB319" s="33">
        <v>1053994.2909493628</v>
      </c>
      <c r="NC319" s="33">
        <v>1042355.9481192123</v>
      </c>
    </row>
    <row r="320" spans="1:367" s="20" customFormat="1" x14ac:dyDescent="0.35">
      <c r="A320" s="27" t="s">
        <v>16</v>
      </c>
      <c r="B320" s="35">
        <v>0</v>
      </c>
      <c r="C320" s="35">
        <v>0</v>
      </c>
      <c r="D320" s="35">
        <v>0</v>
      </c>
      <c r="E320" s="35">
        <v>0</v>
      </c>
      <c r="F320" s="35">
        <v>0</v>
      </c>
      <c r="G320" s="35">
        <v>0</v>
      </c>
      <c r="H320" s="35">
        <v>0</v>
      </c>
      <c r="I320" s="35">
        <v>0</v>
      </c>
      <c r="J320" s="35">
        <v>0</v>
      </c>
      <c r="K320" s="35">
        <v>0</v>
      </c>
      <c r="L320" s="35">
        <v>0</v>
      </c>
      <c r="M320" s="35">
        <v>0</v>
      </c>
      <c r="N320" s="35">
        <v>0</v>
      </c>
      <c r="O320" s="35">
        <v>0</v>
      </c>
      <c r="P320" s="35">
        <v>0</v>
      </c>
      <c r="Q320" s="35">
        <v>0</v>
      </c>
      <c r="R320" s="35">
        <v>0</v>
      </c>
      <c r="S320" s="35">
        <v>0</v>
      </c>
      <c r="T320" s="35">
        <v>0</v>
      </c>
      <c r="U320" s="35">
        <v>0</v>
      </c>
      <c r="V320" s="35">
        <v>0</v>
      </c>
      <c r="W320" s="35">
        <v>0</v>
      </c>
      <c r="X320" s="35">
        <v>0</v>
      </c>
      <c r="Y320" s="35">
        <v>0</v>
      </c>
      <c r="Z320" s="35">
        <v>0</v>
      </c>
      <c r="AA320" s="35">
        <v>0</v>
      </c>
      <c r="AB320" s="35">
        <v>0</v>
      </c>
      <c r="AC320" s="35">
        <v>0</v>
      </c>
      <c r="AD320" s="35">
        <v>0</v>
      </c>
      <c r="AE320" s="35">
        <v>0</v>
      </c>
      <c r="AF320" s="35">
        <v>0</v>
      </c>
      <c r="AG320" s="35">
        <v>0</v>
      </c>
      <c r="AH320" s="35">
        <v>0</v>
      </c>
      <c r="AI320" s="35">
        <v>0</v>
      </c>
      <c r="AJ320" s="35">
        <v>0</v>
      </c>
      <c r="AK320" s="35">
        <v>0</v>
      </c>
      <c r="AL320" s="35">
        <v>0</v>
      </c>
      <c r="AM320" s="35">
        <v>0</v>
      </c>
      <c r="AN320" s="35">
        <v>0</v>
      </c>
      <c r="AO320" s="35">
        <v>0</v>
      </c>
      <c r="AP320" s="35">
        <v>0</v>
      </c>
      <c r="AQ320" s="35">
        <v>0</v>
      </c>
      <c r="AR320" s="35">
        <v>0</v>
      </c>
      <c r="AS320" s="35">
        <v>0</v>
      </c>
      <c r="AT320" s="35">
        <v>0</v>
      </c>
      <c r="AU320" s="35">
        <v>0</v>
      </c>
      <c r="AV320" s="35">
        <v>0</v>
      </c>
      <c r="AW320" s="35">
        <v>0</v>
      </c>
      <c r="AX320" s="35">
        <v>0</v>
      </c>
      <c r="AY320" s="35">
        <v>0</v>
      </c>
      <c r="AZ320" s="35">
        <v>0</v>
      </c>
      <c r="BA320" s="35">
        <v>0</v>
      </c>
      <c r="BB320" s="35">
        <v>0</v>
      </c>
      <c r="BC320" s="35">
        <v>0</v>
      </c>
      <c r="BD320" s="35">
        <v>0</v>
      </c>
      <c r="BE320" s="35">
        <v>0</v>
      </c>
      <c r="BF320" s="35">
        <v>0</v>
      </c>
      <c r="BG320" s="35">
        <v>0</v>
      </c>
      <c r="BH320" s="35">
        <v>0</v>
      </c>
      <c r="BI320" s="35">
        <v>0</v>
      </c>
      <c r="BJ320" s="35">
        <v>0</v>
      </c>
      <c r="BK320" s="35">
        <v>0</v>
      </c>
      <c r="BL320" s="35">
        <v>0</v>
      </c>
      <c r="BM320" s="35">
        <v>0</v>
      </c>
      <c r="BN320" s="35">
        <v>0</v>
      </c>
      <c r="BO320" s="35">
        <v>0</v>
      </c>
      <c r="BP320" s="35">
        <v>0</v>
      </c>
      <c r="BQ320" s="35">
        <v>0</v>
      </c>
      <c r="BR320" s="35">
        <v>0</v>
      </c>
      <c r="BS320" s="35">
        <v>0</v>
      </c>
      <c r="BT320" s="35">
        <v>0</v>
      </c>
      <c r="BU320" s="35">
        <v>0</v>
      </c>
      <c r="BV320" s="35">
        <v>0</v>
      </c>
      <c r="BW320" s="35">
        <v>0</v>
      </c>
      <c r="BX320" s="35">
        <v>0</v>
      </c>
      <c r="BY320" s="35">
        <v>0</v>
      </c>
      <c r="BZ320" s="35">
        <v>0</v>
      </c>
      <c r="CA320" s="35">
        <v>0</v>
      </c>
      <c r="CB320" s="35">
        <v>0</v>
      </c>
      <c r="CC320" s="35">
        <v>0</v>
      </c>
      <c r="CD320" s="35">
        <v>0</v>
      </c>
      <c r="CE320" s="35">
        <v>0</v>
      </c>
      <c r="CF320" s="35">
        <v>0</v>
      </c>
      <c r="CG320" s="35">
        <v>0</v>
      </c>
      <c r="CH320" s="35">
        <v>0</v>
      </c>
      <c r="CI320" s="35">
        <v>0</v>
      </c>
      <c r="CJ320" s="35">
        <v>0</v>
      </c>
      <c r="CK320" s="35">
        <v>0</v>
      </c>
      <c r="CL320" s="35">
        <v>0</v>
      </c>
      <c r="CM320" s="35">
        <v>0</v>
      </c>
      <c r="CN320" s="35">
        <v>0</v>
      </c>
      <c r="CO320" s="35">
        <v>0</v>
      </c>
      <c r="CP320" s="35">
        <v>0</v>
      </c>
      <c r="CQ320" s="35">
        <v>0</v>
      </c>
      <c r="CR320" s="35">
        <v>0</v>
      </c>
      <c r="CS320" s="35">
        <v>0</v>
      </c>
      <c r="CT320" s="35">
        <v>0</v>
      </c>
      <c r="CU320" s="35">
        <v>0</v>
      </c>
      <c r="CV320" s="35">
        <v>0</v>
      </c>
      <c r="CW320" s="35">
        <v>0</v>
      </c>
      <c r="CX320" s="35">
        <v>0</v>
      </c>
      <c r="CY320" s="35">
        <v>0</v>
      </c>
      <c r="CZ320" s="35">
        <v>0</v>
      </c>
      <c r="DA320" s="35">
        <v>0</v>
      </c>
      <c r="DB320" s="35">
        <v>0</v>
      </c>
      <c r="DC320" s="35">
        <v>0</v>
      </c>
      <c r="DD320" s="35">
        <v>0</v>
      </c>
      <c r="DE320" s="35">
        <v>0</v>
      </c>
      <c r="DF320" s="35">
        <v>0</v>
      </c>
      <c r="DG320" s="35">
        <v>0</v>
      </c>
      <c r="DH320" s="35">
        <v>0</v>
      </c>
      <c r="DI320" s="35">
        <v>0</v>
      </c>
      <c r="DJ320" s="35">
        <v>0</v>
      </c>
      <c r="DK320" s="35">
        <v>0</v>
      </c>
      <c r="DL320" s="35">
        <v>0</v>
      </c>
      <c r="DM320" s="35">
        <v>0</v>
      </c>
      <c r="DN320" s="35">
        <v>0</v>
      </c>
      <c r="DO320" s="35">
        <v>0</v>
      </c>
      <c r="DP320" s="35">
        <v>0</v>
      </c>
      <c r="DQ320" s="35">
        <v>0</v>
      </c>
      <c r="DR320" s="35">
        <v>0</v>
      </c>
      <c r="DS320" s="35">
        <v>0</v>
      </c>
      <c r="DT320" s="35">
        <v>0</v>
      </c>
      <c r="DU320" s="35">
        <v>0</v>
      </c>
      <c r="DV320" s="35">
        <v>0</v>
      </c>
      <c r="DW320" s="35">
        <v>0</v>
      </c>
      <c r="DX320" s="35">
        <v>0</v>
      </c>
      <c r="DY320" s="35">
        <v>0</v>
      </c>
      <c r="DZ320" s="35">
        <v>0</v>
      </c>
      <c r="EA320" s="35">
        <v>0</v>
      </c>
      <c r="EB320" s="35">
        <v>0</v>
      </c>
      <c r="EC320" s="35">
        <v>0</v>
      </c>
      <c r="ED320" s="35">
        <v>0</v>
      </c>
      <c r="EE320" s="35">
        <v>0</v>
      </c>
      <c r="EF320" s="35">
        <v>0</v>
      </c>
      <c r="EG320" s="35">
        <v>0</v>
      </c>
      <c r="EH320" s="35">
        <v>0</v>
      </c>
      <c r="EI320" s="35">
        <v>0</v>
      </c>
      <c r="EJ320" s="35">
        <v>0</v>
      </c>
      <c r="EK320" s="35">
        <v>0</v>
      </c>
      <c r="EL320" s="35">
        <v>0</v>
      </c>
      <c r="EM320" s="35">
        <v>0</v>
      </c>
      <c r="EN320" s="35">
        <v>0</v>
      </c>
      <c r="EO320" s="35">
        <v>0</v>
      </c>
      <c r="EP320" s="35">
        <v>0</v>
      </c>
      <c r="EQ320" s="35">
        <v>0</v>
      </c>
      <c r="ER320" s="35">
        <v>0</v>
      </c>
      <c r="ES320" s="35">
        <v>0</v>
      </c>
      <c r="ET320" s="35">
        <v>0</v>
      </c>
      <c r="EU320" s="35">
        <v>0</v>
      </c>
      <c r="EV320" s="35">
        <v>0</v>
      </c>
      <c r="EW320" s="35">
        <v>0</v>
      </c>
      <c r="EX320" s="35">
        <v>0</v>
      </c>
      <c r="EY320" s="35">
        <v>0</v>
      </c>
      <c r="EZ320" s="35">
        <v>0</v>
      </c>
      <c r="FA320" s="35">
        <v>0</v>
      </c>
      <c r="FB320" s="35">
        <v>0</v>
      </c>
      <c r="FC320" s="35">
        <v>0</v>
      </c>
      <c r="FD320" s="35">
        <v>0</v>
      </c>
      <c r="FE320" s="35">
        <v>0</v>
      </c>
      <c r="FF320" s="35">
        <v>0</v>
      </c>
      <c r="FG320" s="35">
        <v>0</v>
      </c>
      <c r="FH320" s="35">
        <v>0</v>
      </c>
      <c r="FI320" s="35">
        <v>0</v>
      </c>
      <c r="FJ320" s="35">
        <v>0</v>
      </c>
      <c r="FK320" s="35">
        <v>0</v>
      </c>
      <c r="FL320" s="35">
        <v>0</v>
      </c>
      <c r="FM320" s="35">
        <v>0</v>
      </c>
      <c r="FN320" s="35">
        <v>0</v>
      </c>
      <c r="FO320" s="35">
        <v>0</v>
      </c>
      <c r="FP320" s="35">
        <v>0</v>
      </c>
      <c r="FQ320" s="35">
        <v>0</v>
      </c>
      <c r="FR320" s="35">
        <v>0</v>
      </c>
      <c r="FS320" s="35">
        <v>0</v>
      </c>
      <c r="FT320" s="35">
        <v>0</v>
      </c>
      <c r="FU320" s="35">
        <v>0</v>
      </c>
      <c r="FV320" s="35">
        <v>0</v>
      </c>
      <c r="FW320" s="35">
        <v>0</v>
      </c>
      <c r="FX320" s="35">
        <v>0</v>
      </c>
      <c r="FY320" s="35">
        <v>0</v>
      </c>
      <c r="FZ320" s="35">
        <v>0</v>
      </c>
      <c r="GA320" s="35">
        <v>0</v>
      </c>
      <c r="GB320" s="35">
        <v>0</v>
      </c>
      <c r="GC320" s="35">
        <v>0</v>
      </c>
      <c r="GD320" s="35">
        <v>0</v>
      </c>
      <c r="GE320" s="35">
        <v>0</v>
      </c>
      <c r="GF320" s="35">
        <v>0</v>
      </c>
      <c r="GG320" s="35">
        <v>0</v>
      </c>
      <c r="GH320" s="35">
        <v>0</v>
      </c>
      <c r="GI320" s="35">
        <v>0</v>
      </c>
      <c r="GJ320" s="35">
        <v>0</v>
      </c>
      <c r="GK320" s="35">
        <v>0</v>
      </c>
      <c r="GL320" s="35">
        <v>0</v>
      </c>
      <c r="GM320" s="35">
        <v>0</v>
      </c>
      <c r="GN320" s="35">
        <v>0</v>
      </c>
      <c r="GO320" s="35">
        <v>0</v>
      </c>
      <c r="GP320" s="35">
        <v>0</v>
      </c>
      <c r="GQ320" s="35">
        <v>0</v>
      </c>
      <c r="GR320" s="35">
        <v>0</v>
      </c>
      <c r="GS320" s="35">
        <v>0</v>
      </c>
      <c r="GT320" s="35">
        <v>0</v>
      </c>
      <c r="GU320" s="35">
        <v>0</v>
      </c>
      <c r="GV320" s="35">
        <v>0</v>
      </c>
      <c r="GW320" s="35">
        <v>0</v>
      </c>
      <c r="GX320" s="35">
        <v>0</v>
      </c>
      <c r="GY320" s="35">
        <v>0</v>
      </c>
      <c r="GZ320" s="35">
        <v>0</v>
      </c>
      <c r="HA320" s="35">
        <v>0</v>
      </c>
      <c r="HB320" s="35">
        <v>0</v>
      </c>
      <c r="HC320" s="35">
        <v>0</v>
      </c>
      <c r="HD320" s="35">
        <v>0</v>
      </c>
      <c r="HE320" s="35">
        <v>0</v>
      </c>
      <c r="HF320" s="35">
        <v>0</v>
      </c>
      <c r="HG320" s="35">
        <v>40048.301076430005</v>
      </c>
      <c r="HH320" s="35">
        <v>40931.629112000002</v>
      </c>
      <c r="HI320" s="35">
        <v>39636.788157283998</v>
      </c>
      <c r="HJ320" s="35">
        <v>41746.576989000001</v>
      </c>
      <c r="HK320" s="35">
        <v>42104.111016552</v>
      </c>
      <c r="HL320" s="35">
        <v>42040.356961034006</v>
      </c>
      <c r="HM320" s="35">
        <v>41427.215789959002</v>
      </c>
      <c r="HN320" s="35">
        <v>42203.935375000001</v>
      </c>
      <c r="HO320" s="35">
        <v>43550.599230000022</v>
      </c>
      <c r="HP320" s="35">
        <v>43815.290921000007</v>
      </c>
      <c r="HQ320" s="35">
        <v>43440.778530999996</v>
      </c>
      <c r="HR320" s="35">
        <v>49101.321617000001</v>
      </c>
      <c r="HS320" s="35">
        <v>49608.573423000002</v>
      </c>
      <c r="HT320" s="35">
        <v>50499.030338000004</v>
      </c>
      <c r="HU320" s="35">
        <v>50529.020340999996</v>
      </c>
      <c r="HV320" s="35">
        <v>50837.185331000008</v>
      </c>
      <c r="HW320" s="35">
        <v>49916.667144999999</v>
      </c>
      <c r="HX320" s="35">
        <v>49861.95336</v>
      </c>
      <c r="HY320" s="35">
        <v>50420.531113000005</v>
      </c>
      <c r="HZ320" s="35">
        <v>49416.411107000007</v>
      </c>
      <c r="IA320" s="35">
        <v>41528.677111000005</v>
      </c>
      <c r="IB320" s="35">
        <v>40740.723728999998</v>
      </c>
      <c r="IC320" s="35">
        <v>40003.039950999999</v>
      </c>
      <c r="ID320" s="35">
        <v>39645.070270999997</v>
      </c>
      <c r="IE320" s="35">
        <v>42202.867786999996</v>
      </c>
      <c r="IF320" s="35">
        <v>42694.535316000001</v>
      </c>
      <c r="IG320" s="35">
        <v>43237.912777999991</v>
      </c>
      <c r="IH320" s="35">
        <v>43847.128471000011</v>
      </c>
      <c r="II320" s="35">
        <v>43547.121606000001</v>
      </c>
      <c r="IJ320" s="35">
        <v>42141.052667000004</v>
      </c>
      <c r="IK320" s="35">
        <v>43218.502318999999</v>
      </c>
      <c r="IL320" s="35">
        <v>43543.750981999998</v>
      </c>
      <c r="IM320" s="35">
        <v>43342.812869000001</v>
      </c>
      <c r="IN320" s="35">
        <v>39362.314574000011</v>
      </c>
      <c r="IO320" s="35">
        <v>39034.326742000005</v>
      </c>
      <c r="IP320" s="35">
        <v>40568.357785999993</v>
      </c>
      <c r="IQ320" s="35">
        <v>39711.788738999974</v>
      </c>
      <c r="IR320" s="35">
        <v>40391.71914400001</v>
      </c>
      <c r="IS320" s="35">
        <v>43310.556303999998</v>
      </c>
      <c r="IT320" s="35">
        <v>47152.945959999997</v>
      </c>
      <c r="IU320" s="35">
        <v>45580.99717100001</v>
      </c>
      <c r="IV320" s="35">
        <v>48951.662797999998</v>
      </c>
      <c r="IW320" s="35">
        <v>48336.414638000024</v>
      </c>
      <c r="IX320" s="35">
        <v>46221.647928999999</v>
      </c>
      <c r="IY320" s="35">
        <v>48419.48451799999</v>
      </c>
      <c r="IZ320" s="35">
        <v>47626.561339999993</v>
      </c>
      <c r="JA320" s="35">
        <v>49101.468501999996</v>
      </c>
      <c r="JB320" s="35">
        <v>49140.826389829999</v>
      </c>
      <c r="JC320" s="35">
        <v>73487.290017580002</v>
      </c>
      <c r="JD320" s="35">
        <v>74750.252977600001</v>
      </c>
      <c r="JE320" s="35">
        <v>75599.766818599979</v>
      </c>
      <c r="JF320" s="35">
        <v>88934.942831977009</v>
      </c>
      <c r="JG320" s="35">
        <v>85126.690539489005</v>
      </c>
      <c r="JH320" s="35">
        <v>79756.541426768017</v>
      </c>
      <c r="JI320" s="35">
        <v>82248.396579728011</v>
      </c>
      <c r="JJ320" s="35">
        <v>80238.503002165002</v>
      </c>
      <c r="JK320" s="35">
        <v>86044.154959869018</v>
      </c>
      <c r="JL320" s="35">
        <v>85859.709784798993</v>
      </c>
      <c r="JM320" s="35">
        <v>89877.569024608994</v>
      </c>
      <c r="JN320" s="35">
        <v>87806.525923474008</v>
      </c>
      <c r="JO320" s="35">
        <v>94197.647531256007</v>
      </c>
      <c r="JP320" s="35">
        <v>120430.43332241</v>
      </c>
      <c r="JQ320" s="35">
        <v>127397.79914387803</v>
      </c>
      <c r="JR320" s="35">
        <v>139553.319600774</v>
      </c>
      <c r="JS320" s="35">
        <v>143904.22225637292</v>
      </c>
      <c r="JT320" s="35">
        <v>124984.029853353</v>
      </c>
      <c r="JU320" s="35">
        <v>108153.73564925301</v>
      </c>
      <c r="JV320" s="35">
        <v>112666.83907879199</v>
      </c>
      <c r="JW320" s="35">
        <v>106338.86401803305</v>
      </c>
      <c r="JX320" s="35">
        <v>104389.43967090003</v>
      </c>
      <c r="JY320" s="35">
        <v>112725.79978873303</v>
      </c>
      <c r="JZ320" s="35">
        <v>108090.729431709</v>
      </c>
      <c r="KA320" s="35">
        <v>101944.31733976497</v>
      </c>
      <c r="KB320" s="35">
        <v>99898.068859248961</v>
      </c>
      <c r="KC320" s="35">
        <v>107853.93440918699</v>
      </c>
      <c r="KD320" s="35">
        <v>101990.69044846798</v>
      </c>
      <c r="KE320" s="35">
        <v>106416.80621186303</v>
      </c>
      <c r="KF320" s="35">
        <v>92228.702350109044</v>
      </c>
      <c r="KG320" s="35">
        <v>95623.178247482996</v>
      </c>
      <c r="KH320" s="35">
        <v>93371.865140919021</v>
      </c>
      <c r="KI320" s="35">
        <v>91281.920791043987</v>
      </c>
      <c r="KJ320" s="35">
        <v>92646.550610934981</v>
      </c>
      <c r="KK320" s="35">
        <v>95626.085765218013</v>
      </c>
      <c r="KL320" s="35">
        <v>98533.655952225978</v>
      </c>
      <c r="KM320" s="35">
        <v>89388.218734143011</v>
      </c>
      <c r="KN320" s="35">
        <v>94130.031986667993</v>
      </c>
      <c r="KO320" s="35">
        <v>93449.783267149018</v>
      </c>
      <c r="KP320" s="35">
        <v>93496.863462268971</v>
      </c>
      <c r="KQ320" s="35">
        <v>94189.977643257967</v>
      </c>
      <c r="KR320" s="35">
        <v>98490.695807977012</v>
      </c>
      <c r="KS320" s="35">
        <v>96157.578012624013</v>
      </c>
      <c r="KT320" s="35">
        <v>105477.60079535699</v>
      </c>
      <c r="KU320" s="35">
        <v>105620.25273588806</v>
      </c>
      <c r="KV320" s="35">
        <v>108910.53806156103</v>
      </c>
      <c r="KW320" s="35">
        <v>107548.86288059301</v>
      </c>
      <c r="KX320" s="35">
        <v>106991.89301105503</v>
      </c>
      <c r="KY320" s="35">
        <v>110869.61485815301</v>
      </c>
      <c r="KZ320" s="35">
        <v>117392.35417509699</v>
      </c>
      <c r="LA320" s="35">
        <v>117849.18719175899</v>
      </c>
      <c r="LB320" s="35">
        <v>114807.07775664001</v>
      </c>
      <c r="LC320" s="35">
        <v>118848.210603784</v>
      </c>
      <c r="LD320" s="35">
        <v>126884.384948898</v>
      </c>
      <c r="LE320" s="35">
        <v>120462.618602815</v>
      </c>
      <c r="LF320" s="35">
        <v>118081.88513209406</v>
      </c>
      <c r="LG320" s="35">
        <v>118549.77548981398</v>
      </c>
      <c r="LH320" s="35">
        <v>119607.01521797998</v>
      </c>
      <c r="LI320" s="35">
        <v>118949.35245210204</v>
      </c>
      <c r="LJ320" s="35">
        <v>124347.12793535502</v>
      </c>
      <c r="LK320" s="35">
        <v>121662.72325709595</v>
      </c>
      <c r="LL320" s="35">
        <v>138763.22155815997</v>
      </c>
      <c r="LM320" s="35">
        <v>141833.49960094201</v>
      </c>
      <c r="LN320" s="35">
        <v>127238.46504233099</v>
      </c>
      <c r="LO320" s="35">
        <v>129690.28191726901</v>
      </c>
      <c r="LP320" s="35">
        <v>126471.74453450402</v>
      </c>
      <c r="LQ320" s="35">
        <v>126307.82316325998</v>
      </c>
      <c r="LR320" s="35">
        <v>134074.52695708803</v>
      </c>
      <c r="LS320" s="35">
        <v>133637.59115802005</v>
      </c>
      <c r="LT320" s="35">
        <v>142541.470219079</v>
      </c>
      <c r="LU320" s="35">
        <v>147292.90501349702</v>
      </c>
      <c r="LV320" s="35">
        <v>150831.60609212102</v>
      </c>
      <c r="LW320" s="35">
        <v>157416.31861634695</v>
      </c>
      <c r="LX320" s="35">
        <v>157276.58065325805</v>
      </c>
      <c r="LY320" s="35">
        <v>153593.74633524305</v>
      </c>
      <c r="LZ320" s="35">
        <v>156414.67486937201</v>
      </c>
      <c r="MA320" s="35">
        <v>166328.33510182693</v>
      </c>
      <c r="MB320" s="35">
        <v>161787.08086607204</v>
      </c>
      <c r="MC320" s="35">
        <v>159667.39324774704</v>
      </c>
      <c r="MD320" s="35">
        <v>152634.74506082895</v>
      </c>
      <c r="ME320" s="35">
        <v>150264.32587308402</v>
      </c>
      <c r="MF320" s="35">
        <v>139290.69538053704</v>
      </c>
      <c r="MG320" s="35">
        <v>141983.65379777402</v>
      </c>
      <c r="MH320" s="35">
        <v>140710.00664175808</v>
      </c>
      <c r="MI320" s="35">
        <v>140517.66828801596</v>
      </c>
      <c r="MJ320" s="35">
        <v>136049.01072506304</v>
      </c>
      <c r="MK320" s="35">
        <v>140847.84315893796</v>
      </c>
      <c r="ML320" s="35">
        <v>140968.95537464094</v>
      </c>
      <c r="MM320" s="35">
        <v>143250.06293092796</v>
      </c>
      <c r="MN320" s="35">
        <v>137566.61412559199</v>
      </c>
      <c r="MO320" s="35">
        <v>124294.00462446699</v>
      </c>
      <c r="MP320" s="35">
        <v>119712.57900308701</v>
      </c>
      <c r="MQ320" s="35">
        <v>115981.68487577898</v>
      </c>
      <c r="MR320" s="35">
        <v>117440.43792570401</v>
      </c>
      <c r="MS320" s="35">
        <v>116040.598465075</v>
      </c>
      <c r="MT320" s="35">
        <v>116590.14473282799</v>
      </c>
      <c r="MU320" s="35">
        <v>115984.53448158603</v>
      </c>
      <c r="MV320" s="35">
        <v>113451.12616306299</v>
      </c>
      <c r="MW320" s="35">
        <v>113651.57754660498</v>
      </c>
      <c r="MX320" s="35">
        <v>112270.72717725797</v>
      </c>
      <c r="MY320" s="35">
        <v>118335.04226836099</v>
      </c>
      <c r="MZ320" s="35">
        <v>115600.723580231</v>
      </c>
      <c r="NA320" s="35">
        <v>117565.78093731706</v>
      </c>
      <c r="NB320" s="35">
        <v>121161.28348905296</v>
      </c>
      <c r="NC320" s="35">
        <v>120805.89359420203</v>
      </c>
    </row>
    <row r="321" spans="1:367" s="20" customFormat="1" ht="14.4" customHeight="1" x14ac:dyDescent="0.35">
      <c r="A321" s="27" t="s">
        <v>17</v>
      </c>
      <c r="B321" s="35">
        <v>0</v>
      </c>
      <c r="C321" s="35">
        <v>0</v>
      </c>
      <c r="D321" s="35">
        <v>0</v>
      </c>
      <c r="E321" s="35">
        <v>0</v>
      </c>
      <c r="F321" s="35">
        <v>0</v>
      </c>
      <c r="G321" s="35">
        <v>0</v>
      </c>
      <c r="H321" s="35">
        <v>0</v>
      </c>
      <c r="I321" s="35">
        <v>0</v>
      </c>
      <c r="J321" s="35">
        <v>0</v>
      </c>
      <c r="K321" s="35">
        <v>0</v>
      </c>
      <c r="L321" s="35">
        <v>0</v>
      </c>
      <c r="M321" s="35">
        <v>0</v>
      </c>
      <c r="N321" s="35">
        <v>0</v>
      </c>
      <c r="O321" s="35">
        <v>0</v>
      </c>
      <c r="P321" s="35">
        <v>0</v>
      </c>
      <c r="Q321" s="35">
        <v>0</v>
      </c>
      <c r="R321" s="35">
        <v>0</v>
      </c>
      <c r="S321" s="35">
        <v>0</v>
      </c>
      <c r="T321" s="35">
        <v>0</v>
      </c>
      <c r="U321" s="35">
        <v>0</v>
      </c>
      <c r="V321" s="35">
        <v>0</v>
      </c>
      <c r="W321" s="35">
        <v>0</v>
      </c>
      <c r="X321" s="35">
        <v>0</v>
      </c>
      <c r="Y321" s="35">
        <v>0</v>
      </c>
      <c r="Z321" s="35">
        <v>0</v>
      </c>
      <c r="AA321" s="35">
        <v>0</v>
      </c>
      <c r="AB321" s="35">
        <v>0</v>
      </c>
      <c r="AC321" s="35">
        <v>0</v>
      </c>
      <c r="AD321" s="35">
        <v>0</v>
      </c>
      <c r="AE321" s="35">
        <v>0</v>
      </c>
      <c r="AF321" s="35">
        <v>0</v>
      </c>
      <c r="AG321" s="35">
        <v>0</v>
      </c>
      <c r="AH321" s="35">
        <v>0</v>
      </c>
      <c r="AI321" s="35">
        <v>0</v>
      </c>
      <c r="AJ321" s="35">
        <v>0</v>
      </c>
      <c r="AK321" s="35">
        <v>0</v>
      </c>
      <c r="AL321" s="35">
        <v>0</v>
      </c>
      <c r="AM321" s="35">
        <v>0</v>
      </c>
      <c r="AN321" s="35">
        <v>0</v>
      </c>
      <c r="AO321" s="35">
        <v>0</v>
      </c>
      <c r="AP321" s="35">
        <v>0</v>
      </c>
      <c r="AQ321" s="35">
        <v>0</v>
      </c>
      <c r="AR321" s="35">
        <v>0</v>
      </c>
      <c r="AS321" s="35">
        <v>0</v>
      </c>
      <c r="AT321" s="35">
        <v>0</v>
      </c>
      <c r="AU321" s="35">
        <v>0</v>
      </c>
      <c r="AV321" s="35">
        <v>0</v>
      </c>
      <c r="AW321" s="35">
        <v>0</v>
      </c>
      <c r="AX321" s="35">
        <v>0</v>
      </c>
      <c r="AY321" s="35">
        <v>0</v>
      </c>
      <c r="AZ321" s="35">
        <v>0</v>
      </c>
      <c r="BA321" s="35">
        <v>0</v>
      </c>
      <c r="BB321" s="35">
        <v>0</v>
      </c>
      <c r="BC321" s="35">
        <v>0</v>
      </c>
      <c r="BD321" s="35">
        <v>0</v>
      </c>
      <c r="BE321" s="35">
        <v>0</v>
      </c>
      <c r="BF321" s="35">
        <v>0</v>
      </c>
      <c r="BG321" s="35">
        <v>0</v>
      </c>
      <c r="BH321" s="35">
        <v>0</v>
      </c>
      <c r="BI321" s="35">
        <v>0</v>
      </c>
      <c r="BJ321" s="35">
        <v>0</v>
      </c>
      <c r="BK321" s="35">
        <v>0</v>
      </c>
      <c r="BL321" s="35">
        <v>0</v>
      </c>
      <c r="BM321" s="35">
        <v>0</v>
      </c>
      <c r="BN321" s="35">
        <v>0</v>
      </c>
      <c r="BO321" s="35">
        <v>0</v>
      </c>
      <c r="BP321" s="35">
        <v>0</v>
      </c>
      <c r="BQ321" s="35">
        <v>0</v>
      </c>
      <c r="BR321" s="35">
        <v>0</v>
      </c>
      <c r="BS321" s="35">
        <v>0</v>
      </c>
      <c r="BT321" s="35">
        <v>0</v>
      </c>
      <c r="BU321" s="35">
        <v>0</v>
      </c>
      <c r="BV321" s="35">
        <v>0</v>
      </c>
      <c r="BW321" s="35">
        <v>0</v>
      </c>
      <c r="BX321" s="35">
        <v>0</v>
      </c>
      <c r="BY321" s="35">
        <v>0</v>
      </c>
      <c r="BZ321" s="35">
        <v>0</v>
      </c>
      <c r="CA321" s="35">
        <v>0</v>
      </c>
      <c r="CB321" s="35">
        <v>0</v>
      </c>
      <c r="CC321" s="35">
        <v>0</v>
      </c>
      <c r="CD321" s="35">
        <v>0</v>
      </c>
      <c r="CE321" s="35">
        <v>0</v>
      </c>
      <c r="CF321" s="35">
        <v>0</v>
      </c>
      <c r="CG321" s="35">
        <v>0</v>
      </c>
      <c r="CH321" s="35">
        <v>0</v>
      </c>
      <c r="CI321" s="35">
        <v>0</v>
      </c>
      <c r="CJ321" s="35">
        <v>0</v>
      </c>
      <c r="CK321" s="35">
        <v>0</v>
      </c>
      <c r="CL321" s="35">
        <v>0</v>
      </c>
      <c r="CM321" s="35">
        <v>0</v>
      </c>
      <c r="CN321" s="35">
        <v>0</v>
      </c>
      <c r="CO321" s="35">
        <v>0</v>
      </c>
      <c r="CP321" s="35">
        <v>0</v>
      </c>
      <c r="CQ321" s="35">
        <v>0</v>
      </c>
      <c r="CR321" s="35">
        <v>0</v>
      </c>
      <c r="CS321" s="35">
        <v>0</v>
      </c>
      <c r="CT321" s="35">
        <v>0</v>
      </c>
      <c r="CU321" s="35">
        <v>0</v>
      </c>
      <c r="CV321" s="35">
        <v>0</v>
      </c>
      <c r="CW321" s="35">
        <v>0</v>
      </c>
      <c r="CX321" s="35">
        <v>0</v>
      </c>
      <c r="CY321" s="35">
        <v>0</v>
      </c>
      <c r="CZ321" s="35">
        <v>0</v>
      </c>
      <c r="DA321" s="35">
        <v>0</v>
      </c>
      <c r="DB321" s="35">
        <v>0</v>
      </c>
      <c r="DC321" s="35">
        <v>0</v>
      </c>
      <c r="DD321" s="35">
        <v>0</v>
      </c>
      <c r="DE321" s="35">
        <v>0</v>
      </c>
      <c r="DF321" s="35">
        <v>0</v>
      </c>
      <c r="DG321" s="35">
        <v>0</v>
      </c>
      <c r="DH321" s="35">
        <v>0</v>
      </c>
      <c r="DI321" s="35">
        <v>0</v>
      </c>
      <c r="DJ321" s="35">
        <v>0</v>
      </c>
      <c r="DK321" s="35">
        <v>0</v>
      </c>
      <c r="DL321" s="35">
        <v>0</v>
      </c>
      <c r="DM321" s="35">
        <v>0</v>
      </c>
      <c r="DN321" s="35">
        <v>0</v>
      </c>
      <c r="DO321" s="35">
        <v>0</v>
      </c>
      <c r="DP321" s="35">
        <v>0</v>
      </c>
      <c r="DQ321" s="35">
        <v>0</v>
      </c>
      <c r="DR321" s="35">
        <v>0</v>
      </c>
      <c r="DS321" s="35">
        <v>0</v>
      </c>
      <c r="DT321" s="35">
        <v>0</v>
      </c>
      <c r="DU321" s="35">
        <v>0</v>
      </c>
      <c r="DV321" s="35">
        <v>0</v>
      </c>
      <c r="DW321" s="35">
        <v>0</v>
      </c>
      <c r="DX321" s="35">
        <v>0</v>
      </c>
      <c r="DY321" s="35">
        <v>0</v>
      </c>
      <c r="DZ321" s="35">
        <v>0</v>
      </c>
      <c r="EA321" s="35">
        <v>0</v>
      </c>
      <c r="EB321" s="35">
        <v>0</v>
      </c>
      <c r="EC321" s="35">
        <v>0</v>
      </c>
      <c r="ED321" s="35">
        <v>0</v>
      </c>
      <c r="EE321" s="35">
        <v>0</v>
      </c>
      <c r="EF321" s="35">
        <v>0</v>
      </c>
      <c r="EG321" s="35">
        <v>0</v>
      </c>
      <c r="EH321" s="35">
        <v>0</v>
      </c>
      <c r="EI321" s="35">
        <v>0</v>
      </c>
      <c r="EJ321" s="35">
        <v>0</v>
      </c>
      <c r="EK321" s="35">
        <v>0</v>
      </c>
      <c r="EL321" s="35">
        <v>0</v>
      </c>
      <c r="EM321" s="35">
        <v>0</v>
      </c>
      <c r="EN321" s="35">
        <v>0</v>
      </c>
      <c r="EO321" s="35">
        <v>0</v>
      </c>
      <c r="EP321" s="35">
        <v>0</v>
      </c>
      <c r="EQ321" s="35">
        <v>0</v>
      </c>
      <c r="ER321" s="35">
        <v>0</v>
      </c>
      <c r="ES321" s="35">
        <v>0</v>
      </c>
      <c r="ET321" s="35">
        <v>0</v>
      </c>
      <c r="EU321" s="35">
        <v>0</v>
      </c>
      <c r="EV321" s="35">
        <v>0</v>
      </c>
      <c r="EW321" s="35">
        <v>0</v>
      </c>
      <c r="EX321" s="35">
        <v>0</v>
      </c>
      <c r="EY321" s="35">
        <v>0</v>
      </c>
      <c r="EZ321" s="35">
        <v>0</v>
      </c>
      <c r="FA321" s="35">
        <v>0</v>
      </c>
      <c r="FB321" s="35">
        <v>0</v>
      </c>
      <c r="FC321" s="35">
        <v>0</v>
      </c>
      <c r="FD321" s="35">
        <v>0</v>
      </c>
      <c r="FE321" s="35">
        <v>0</v>
      </c>
      <c r="FF321" s="35">
        <v>0</v>
      </c>
      <c r="FG321" s="35">
        <v>0</v>
      </c>
      <c r="FH321" s="35">
        <v>0</v>
      </c>
      <c r="FI321" s="35">
        <v>0</v>
      </c>
      <c r="FJ321" s="35">
        <v>0</v>
      </c>
      <c r="FK321" s="35">
        <v>0</v>
      </c>
      <c r="FL321" s="35">
        <v>0</v>
      </c>
      <c r="FM321" s="35">
        <v>0</v>
      </c>
      <c r="FN321" s="35">
        <v>0</v>
      </c>
      <c r="FO321" s="35">
        <v>0</v>
      </c>
      <c r="FP321" s="35">
        <v>0</v>
      </c>
      <c r="FQ321" s="35">
        <v>0</v>
      </c>
      <c r="FR321" s="35">
        <v>0</v>
      </c>
      <c r="FS321" s="35">
        <v>0</v>
      </c>
      <c r="FT321" s="35">
        <v>0</v>
      </c>
      <c r="FU321" s="35">
        <v>0</v>
      </c>
      <c r="FV321" s="35">
        <v>0</v>
      </c>
      <c r="FW321" s="35">
        <v>0</v>
      </c>
      <c r="FX321" s="35">
        <v>0</v>
      </c>
      <c r="FY321" s="35">
        <v>0</v>
      </c>
      <c r="FZ321" s="35">
        <v>0</v>
      </c>
      <c r="GA321" s="35">
        <v>0</v>
      </c>
      <c r="GB321" s="35">
        <v>0</v>
      </c>
      <c r="GC321" s="35">
        <v>0</v>
      </c>
      <c r="GD321" s="35">
        <v>0</v>
      </c>
      <c r="GE321" s="35">
        <v>0</v>
      </c>
      <c r="GF321" s="35">
        <v>0</v>
      </c>
      <c r="GG321" s="35">
        <v>0</v>
      </c>
      <c r="GH321" s="35">
        <v>0</v>
      </c>
      <c r="GI321" s="35">
        <v>0</v>
      </c>
      <c r="GJ321" s="35">
        <v>0</v>
      </c>
      <c r="GK321" s="35">
        <v>0</v>
      </c>
      <c r="GL321" s="35">
        <v>0</v>
      </c>
      <c r="GM321" s="35">
        <v>0</v>
      </c>
      <c r="GN321" s="35">
        <v>0</v>
      </c>
      <c r="GO321" s="35">
        <v>0</v>
      </c>
      <c r="GP321" s="35">
        <v>0</v>
      </c>
      <c r="GQ321" s="35">
        <v>0</v>
      </c>
      <c r="GR321" s="35">
        <v>0</v>
      </c>
      <c r="GS321" s="35">
        <v>0</v>
      </c>
      <c r="GT321" s="35">
        <v>0</v>
      </c>
      <c r="GU321" s="35">
        <v>0</v>
      </c>
      <c r="GV321" s="35">
        <v>0</v>
      </c>
      <c r="GW321" s="35">
        <v>0</v>
      </c>
      <c r="GX321" s="35">
        <v>0</v>
      </c>
      <c r="GY321" s="35">
        <v>0</v>
      </c>
      <c r="GZ321" s="35">
        <v>0</v>
      </c>
      <c r="HA321" s="35">
        <v>0</v>
      </c>
      <c r="HB321" s="35">
        <v>0</v>
      </c>
      <c r="HC321" s="35">
        <v>0</v>
      </c>
      <c r="HD321" s="35">
        <v>0</v>
      </c>
      <c r="HE321" s="35">
        <v>0</v>
      </c>
      <c r="HF321" s="35">
        <v>0</v>
      </c>
      <c r="HG321" s="35">
        <v>133063.43608589997</v>
      </c>
      <c r="HH321" s="35">
        <v>135838.84272300004</v>
      </c>
      <c r="HI321" s="35">
        <v>139619.09642849996</v>
      </c>
      <c r="HJ321" s="35">
        <v>136858.03292</v>
      </c>
      <c r="HK321" s="35">
        <v>144855.37436449601</v>
      </c>
      <c r="HL321" s="35">
        <v>146895.10338843495</v>
      </c>
      <c r="HM321" s="35">
        <v>143635.032384761</v>
      </c>
      <c r="HN321" s="35">
        <v>144385.466961</v>
      </c>
      <c r="HO321" s="35">
        <v>141136.06011100003</v>
      </c>
      <c r="HP321" s="35">
        <v>139811.21182099992</v>
      </c>
      <c r="HQ321" s="35">
        <v>140180.88068599996</v>
      </c>
      <c r="HR321" s="35">
        <v>143520.12051600005</v>
      </c>
      <c r="HS321" s="35">
        <v>147504.89196500002</v>
      </c>
      <c r="HT321" s="35">
        <v>149780.322308</v>
      </c>
      <c r="HU321" s="35">
        <v>150257.43655500005</v>
      </c>
      <c r="HV321" s="35">
        <v>155920.00701400003</v>
      </c>
      <c r="HW321" s="35">
        <v>164222.13714199999</v>
      </c>
      <c r="HX321" s="35">
        <v>164058.88764999999</v>
      </c>
      <c r="HY321" s="35">
        <v>164202.26288799994</v>
      </c>
      <c r="HZ321" s="35">
        <v>170933.36192099995</v>
      </c>
      <c r="IA321" s="35">
        <v>173029.38007900005</v>
      </c>
      <c r="IB321" s="35">
        <v>171527.11255200009</v>
      </c>
      <c r="IC321" s="35">
        <v>175022.64306400006</v>
      </c>
      <c r="ID321" s="35">
        <v>175056.0929079999</v>
      </c>
      <c r="IE321" s="35">
        <v>179414.05572399998</v>
      </c>
      <c r="IF321" s="35">
        <v>181605.01454600005</v>
      </c>
      <c r="IG321" s="35">
        <v>182036.160389</v>
      </c>
      <c r="IH321" s="35">
        <v>181276.68258000008</v>
      </c>
      <c r="II321" s="35">
        <v>183004.11662800008</v>
      </c>
      <c r="IJ321" s="35">
        <v>177524.65987500001</v>
      </c>
      <c r="IK321" s="35">
        <v>180096.94077500002</v>
      </c>
      <c r="IL321" s="35">
        <v>181886.99130300008</v>
      </c>
      <c r="IM321" s="35">
        <v>171926.57820200006</v>
      </c>
      <c r="IN321" s="35">
        <v>162443.51629500001</v>
      </c>
      <c r="IO321" s="35">
        <v>163174.59625699985</v>
      </c>
      <c r="IP321" s="35">
        <v>164306.80956299984</v>
      </c>
      <c r="IQ321" s="35">
        <v>159046.99248999989</v>
      </c>
      <c r="IR321" s="35">
        <v>157449.28199399999</v>
      </c>
      <c r="IS321" s="35">
        <v>157792.67595499993</v>
      </c>
      <c r="IT321" s="35">
        <v>158981.91014100003</v>
      </c>
      <c r="IU321" s="35">
        <v>166254.3510870001</v>
      </c>
      <c r="IV321" s="35">
        <v>166736.33218099992</v>
      </c>
      <c r="IW321" s="35">
        <v>166048.41908199998</v>
      </c>
      <c r="IX321" s="35">
        <v>163472.61863900011</v>
      </c>
      <c r="IY321" s="35">
        <v>168284.92413800003</v>
      </c>
      <c r="IZ321" s="35">
        <v>169362.08866099996</v>
      </c>
      <c r="JA321" s="35">
        <v>172694.04727200005</v>
      </c>
      <c r="JB321" s="35">
        <v>177891.7959542</v>
      </c>
      <c r="JC321" s="35">
        <v>192687.20529099993</v>
      </c>
      <c r="JD321" s="35">
        <v>205722.24620699987</v>
      </c>
      <c r="JE321" s="35">
        <v>204220.84958100013</v>
      </c>
      <c r="JF321" s="35">
        <v>207223.12986171106</v>
      </c>
      <c r="JG321" s="35">
        <v>203123.79000747894</v>
      </c>
      <c r="JH321" s="35">
        <v>201482.389668371</v>
      </c>
      <c r="JI321" s="35">
        <v>207542.41968699289</v>
      </c>
      <c r="JJ321" s="35">
        <v>203591.513048102</v>
      </c>
      <c r="JK321" s="35">
        <v>198271.02519564398</v>
      </c>
      <c r="JL321" s="35">
        <v>201080.58567217211</v>
      </c>
      <c r="JM321" s="35">
        <v>197793.95420424602</v>
      </c>
      <c r="JN321" s="35">
        <v>201340.42340224009</v>
      </c>
      <c r="JO321" s="35">
        <v>197537.69136983607</v>
      </c>
      <c r="JP321" s="35">
        <v>196223.57637370212</v>
      </c>
      <c r="JQ321" s="35">
        <v>194571.12350183603</v>
      </c>
      <c r="JR321" s="35">
        <v>315507.83539640094</v>
      </c>
      <c r="JS321" s="35">
        <v>313949.38663103996</v>
      </c>
      <c r="JT321" s="35">
        <v>324385.22123682417</v>
      </c>
      <c r="JU321" s="35">
        <v>326423.99702510372</v>
      </c>
      <c r="JV321" s="35">
        <v>330396.24618843192</v>
      </c>
      <c r="JW321" s="35">
        <v>314394.39511858608</v>
      </c>
      <c r="JX321" s="35">
        <v>305657.71101852693</v>
      </c>
      <c r="JY321" s="35">
        <v>329222.30445410073</v>
      </c>
      <c r="JZ321" s="35">
        <v>321328.634916112</v>
      </c>
      <c r="KA321" s="35">
        <v>315291.82892321632</v>
      </c>
      <c r="KB321" s="35">
        <v>327182.20244316105</v>
      </c>
      <c r="KC321" s="35">
        <v>314274.92955243285</v>
      </c>
      <c r="KD321" s="35">
        <v>328031.19294804527</v>
      </c>
      <c r="KE321" s="35">
        <v>315405.26780376112</v>
      </c>
      <c r="KF321" s="35">
        <v>329025.54268953681</v>
      </c>
      <c r="KG321" s="35">
        <v>306410.89438011899</v>
      </c>
      <c r="KH321" s="35">
        <v>297962.23008315411</v>
      </c>
      <c r="KI321" s="35">
        <v>293720.52182305494</v>
      </c>
      <c r="KJ321" s="35">
        <v>295725.68146778567</v>
      </c>
      <c r="KK321" s="35">
        <v>298380.68214720895</v>
      </c>
      <c r="KL321" s="35">
        <v>303093.51375156402</v>
      </c>
      <c r="KM321" s="35">
        <v>304340.79229090305</v>
      </c>
      <c r="KN321" s="35">
        <v>306481.4758130791</v>
      </c>
      <c r="KO321" s="35">
        <v>301629.816737224</v>
      </c>
      <c r="KP321" s="35">
        <v>311985.01571285696</v>
      </c>
      <c r="KQ321" s="35">
        <v>314431.77569895494</v>
      </c>
      <c r="KR321" s="35">
        <v>313426.83802358399</v>
      </c>
      <c r="KS321" s="35">
        <v>319954.94663471699</v>
      </c>
      <c r="KT321" s="35">
        <v>328595.8902187621</v>
      </c>
      <c r="KU321" s="35">
        <v>343280.81962456508</v>
      </c>
      <c r="KV321" s="35">
        <v>348314.11749239609</v>
      </c>
      <c r="KW321" s="35">
        <v>344240.84931954084</v>
      </c>
      <c r="KX321" s="35">
        <v>328304.3887296911</v>
      </c>
      <c r="KY321" s="35">
        <v>329522.33549462812</v>
      </c>
      <c r="KZ321" s="35">
        <v>342495.35373180389</v>
      </c>
      <c r="LA321" s="35">
        <v>341517.40462835092</v>
      </c>
      <c r="LB321" s="35">
        <v>353557.76027530344</v>
      </c>
      <c r="LC321" s="35">
        <v>362226.36873529287</v>
      </c>
      <c r="LD321" s="35">
        <v>363318.44610464381</v>
      </c>
      <c r="LE321" s="35">
        <v>351034.76412771695</v>
      </c>
      <c r="LF321" s="35">
        <v>355198.0166130318</v>
      </c>
      <c r="LG321" s="35">
        <v>353687.95593418682</v>
      </c>
      <c r="LH321" s="35">
        <v>357490.5158237869</v>
      </c>
      <c r="LI321" s="35">
        <v>365425.50711978116</v>
      </c>
      <c r="LJ321" s="35">
        <v>385294.5303595009</v>
      </c>
      <c r="LK321" s="35">
        <v>389550.66753014468</v>
      </c>
      <c r="LL321" s="35">
        <v>393602.23063116299</v>
      </c>
      <c r="LM321" s="35">
        <v>395381.31337226665</v>
      </c>
      <c r="LN321" s="35">
        <v>408822.33526769269</v>
      </c>
      <c r="LO321" s="35">
        <v>415915.38888942992</v>
      </c>
      <c r="LP321" s="35">
        <v>429325.6121316622</v>
      </c>
      <c r="LQ321" s="35">
        <v>436683.54113419307</v>
      </c>
      <c r="LR321" s="35">
        <v>448494.68372154183</v>
      </c>
      <c r="LS321" s="35">
        <v>453820.60336124967</v>
      </c>
      <c r="LT321" s="35">
        <v>468366.55526704114</v>
      </c>
      <c r="LU321" s="35">
        <v>475417.88885252824</v>
      </c>
      <c r="LV321" s="35">
        <v>485435.02830729407</v>
      </c>
      <c r="LW321" s="35">
        <v>494271.01945324137</v>
      </c>
      <c r="LX321" s="35">
        <v>510383.59749448666</v>
      </c>
      <c r="LY321" s="35">
        <v>506833.6089111481</v>
      </c>
      <c r="LZ321" s="35">
        <v>519285.97748737136</v>
      </c>
      <c r="MA321" s="35">
        <v>515050.85488473013</v>
      </c>
      <c r="MB321" s="35">
        <v>528660.40576411248</v>
      </c>
      <c r="MC321" s="35">
        <v>533422.71835298033</v>
      </c>
      <c r="MD321" s="35">
        <v>548020.33437379193</v>
      </c>
      <c r="ME321" s="35">
        <v>538230.61527416774</v>
      </c>
      <c r="MF321" s="35">
        <v>534371.50575565314</v>
      </c>
      <c r="MG321" s="35">
        <v>541801.68908526888</v>
      </c>
      <c r="MH321" s="35">
        <v>539648.74677441583</v>
      </c>
      <c r="MI321" s="35">
        <v>529151.03592278098</v>
      </c>
      <c r="MJ321" s="35">
        <v>528656.23014390026</v>
      </c>
      <c r="MK321" s="35">
        <v>532087.02558172529</v>
      </c>
      <c r="ML321" s="35">
        <v>544195.71114600985</v>
      </c>
      <c r="MM321" s="35">
        <v>540339.56358860584</v>
      </c>
      <c r="MN321" s="35">
        <v>537384.61903063313</v>
      </c>
      <c r="MO321" s="35">
        <v>531606.96454155166</v>
      </c>
      <c r="MP321" s="35">
        <v>535898.38180000475</v>
      </c>
      <c r="MQ321" s="35">
        <v>525374.10273547773</v>
      </c>
      <c r="MR321" s="35">
        <v>534434.54723906005</v>
      </c>
      <c r="MS321" s="35">
        <v>547720.37600113067</v>
      </c>
      <c r="MT321" s="35">
        <v>550704.13798648701</v>
      </c>
      <c r="MU321" s="35">
        <v>544397.23222237348</v>
      </c>
      <c r="MV321" s="35">
        <v>552240.8259434303</v>
      </c>
      <c r="MW321" s="35">
        <v>557554.90654781007</v>
      </c>
      <c r="MX321" s="35">
        <v>561735.90701096889</v>
      </c>
      <c r="MY321" s="35">
        <v>585567.29008655145</v>
      </c>
      <c r="MZ321" s="35">
        <v>587020.84465743008</v>
      </c>
      <c r="NA321" s="35">
        <v>575827.1088451331</v>
      </c>
      <c r="NB321" s="35">
        <v>579388.93427262024</v>
      </c>
      <c r="NC321" s="35">
        <v>569527.81352743367</v>
      </c>
    </row>
    <row r="322" spans="1:367" ht="14.4" customHeight="1" x14ac:dyDescent="0.35">
      <c r="A322" s="25" t="s">
        <v>18</v>
      </c>
      <c r="B322" s="36">
        <v>0</v>
      </c>
      <c r="C322" s="36">
        <v>0</v>
      </c>
      <c r="D322" s="36">
        <v>0</v>
      </c>
      <c r="E322" s="36">
        <v>0</v>
      </c>
      <c r="F322" s="36">
        <v>0</v>
      </c>
      <c r="G322" s="36">
        <v>0</v>
      </c>
      <c r="H322" s="36">
        <v>0</v>
      </c>
      <c r="I322" s="36">
        <v>0</v>
      </c>
      <c r="J322" s="36">
        <v>0</v>
      </c>
      <c r="K322" s="36">
        <v>0</v>
      </c>
      <c r="L322" s="36">
        <v>0</v>
      </c>
      <c r="M322" s="36">
        <v>0</v>
      </c>
      <c r="N322" s="36">
        <v>0</v>
      </c>
      <c r="O322" s="36">
        <v>0</v>
      </c>
      <c r="P322" s="36">
        <v>0</v>
      </c>
      <c r="Q322" s="36">
        <v>0</v>
      </c>
      <c r="R322" s="36">
        <v>0</v>
      </c>
      <c r="S322" s="36">
        <v>0</v>
      </c>
      <c r="T322" s="36">
        <v>0</v>
      </c>
      <c r="U322" s="36">
        <v>0</v>
      </c>
      <c r="V322" s="36">
        <v>0</v>
      </c>
      <c r="W322" s="36">
        <v>0</v>
      </c>
      <c r="X322" s="36">
        <v>0</v>
      </c>
      <c r="Y322" s="36">
        <v>0</v>
      </c>
      <c r="Z322" s="36">
        <v>0</v>
      </c>
      <c r="AA322" s="36">
        <v>0</v>
      </c>
      <c r="AB322" s="36">
        <v>0</v>
      </c>
      <c r="AC322" s="36">
        <v>0</v>
      </c>
      <c r="AD322" s="36">
        <v>0</v>
      </c>
      <c r="AE322" s="36">
        <v>0</v>
      </c>
      <c r="AF322" s="36">
        <v>0</v>
      </c>
      <c r="AG322" s="36">
        <v>0</v>
      </c>
      <c r="AH322" s="36">
        <v>0</v>
      </c>
      <c r="AI322" s="36">
        <v>0</v>
      </c>
      <c r="AJ322" s="36">
        <v>0</v>
      </c>
      <c r="AK322" s="36">
        <v>0</v>
      </c>
      <c r="AL322" s="36">
        <v>0</v>
      </c>
      <c r="AM322" s="36">
        <v>0</v>
      </c>
      <c r="AN322" s="36">
        <v>0</v>
      </c>
      <c r="AO322" s="36">
        <v>0</v>
      </c>
      <c r="AP322" s="36">
        <v>0</v>
      </c>
      <c r="AQ322" s="36">
        <v>0</v>
      </c>
      <c r="AR322" s="36">
        <v>0</v>
      </c>
      <c r="AS322" s="36">
        <v>0</v>
      </c>
      <c r="AT322" s="36">
        <v>0</v>
      </c>
      <c r="AU322" s="36">
        <v>0</v>
      </c>
      <c r="AV322" s="36">
        <v>0</v>
      </c>
      <c r="AW322" s="36">
        <v>0</v>
      </c>
      <c r="AX322" s="36">
        <v>0</v>
      </c>
      <c r="AY322" s="36">
        <v>0</v>
      </c>
      <c r="AZ322" s="36">
        <v>0</v>
      </c>
      <c r="BA322" s="36">
        <v>0</v>
      </c>
      <c r="BB322" s="36">
        <v>0</v>
      </c>
      <c r="BC322" s="36">
        <v>0</v>
      </c>
      <c r="BD322" s="36">
        <v>0</v>
      </c>
      <c r="BE322" s="36">
        <v>0</v>
      </c>
      <c r="BF322" s="36">
        <v>0</v>
      </c>
      <c r="BG322" s="36">
        <v>0</v>
      </c>
      <c r="BH322" s="36">
        <v>0</v>
      </c>
      <c r="BI322" s="36">
        <v>0</v>
      </c>
      <c r="BJ322" s="36">
        <v>0</v>
      </c>
      <c r="BK322" s="36">
        <v>0</v>
      </c>
      <c r="BL322" s="36">
        <v>0</v>
      </c>
      <c r="BM322" s="36">
        <v>0</v>
      </c>
      <c r="BN322" s="36">
        <v>0</v>
      </c>
      <c r="BO322" s="36">
        <v>0</v>
      </c>
      <c r="BP322" s="36">
        <v>0</v>
      </c>
      <c r="BQ322" s="36">
        <v>0</v>
      </c>
      <c r="BR322" s="36">
        <v>0</v>
      </c>
      <c r="BS322" s="36">
        <v>0</v>
      </c>
      <c r="BT322" s="36">
        <v>0</v>
      </c>
      <c r="BU322" s="36">
        <v>0</v>
      </c>
      <c r="BV322" s="36">
        <v>0</v>
      </c>
      <c r="BW322" s="36">
        <v>0</v>
      </c>
      <c r="BX322" s="36">
        <v>0</v>
      </c>
      <c r="BY322" s="36">
        <v>0</v>
      </c>
      <c r="BZ322" s="36">
        <v>0</v>
      </c>
      <c r="CA322" s="36">
        <v>0</v>
      </c>
      <c r="CB322" s="36">
        <v>0</v>
      </c>
      <c r="CC322" s="36">
        <v>0</v>
      </c>
      <c r="CD322" s="36">
        <v>0</v>
      </c>
      <c r="CE322" s="36">
        <v>0</v>
      </c>
      <c r="CF322" s="36">
        <v>0</v>
      </c>
      <c r="CG322" s="36">
        <v>0</v>
      </c>
      <c r="CH322" s="36">
        <v>0</v>
      </c>
      <c r="CI322" s="36">
        <v>0</v>
      </c>
      <c r="CJ322" s="36">
        <v>0</v>
      </c>
      <c r="CK322" s="36">
        <v>0</v>
      </c>
      <c r="CL322" s="36">
        <v>0</v>
      </c>
      <c r="CM322" s="36">
        <v>0</v>
      </c>
      <c r="CN322" s="36">
        <v>0</v>
      </c>
      <c r="CO322" s="36">
        <v>0</v>
      </c>
      <c r="CP322" s="36">
        <v>0</v>
      </c>
      <c r="CQ322" s="36">
        <v>0</v>
      </c>
      <c r="CR322" s="36">
        <v>0</v>
      </c>
      <c r="CS322" s="36">
        <v>0</v>
      </c>
      <c r="CT322" s="36">
        <v>0</v>
      </c>
      <c r="CU322" s="36">
        <v>0</v>
      </c>
      <c r="CV322" s="36">
        <v>0</v>
      </c>
      <c r="CW322" s="36">
        <v>0</v>
      </c>
      <c r="CX322" s="36">
        <v>0</v>
      </c>
      <c r="CY322" s="36">
        <v>0</v>
      </c>
      <c r="CZ322" s="36">
        <v>0</v>
      </c>
      <c r="DA322" s="36">
        <v>0</v>
      </c>
      <c r="DB322" s="36">
        <v>0</v>
      </c>
      <c r="DC322" s="36">
        <v>0</v>
      </c>
      <c r="DD322" s="36">
        <v>0</v>
      </c>
      <c r="DE322" s="36">
        <v>0</v>
      </c>
      <c r="DF322" s="36">
        <v>0</v>
      </c>
      <c r="DG322" s="36">
        <v>0</v>
      </c>
      <c r="DH322" s="36">
        <v>0</v>
      </c>
      <c r="DI322" s="36">
        <v>0</v>
      </c>
      <c r="DJ322" s="36">
        <v>0</v>
      </c>
      <c r="DK322" s="36">
        <v>0</v>
      </c>
      <c r="DL322" s="36">
        <v>0</v>
      </c>
      <c r="DM322" s="36">
        <v>0</v>
      </c>
      <c r="DN322" s="36">
        <v>0</v>
      </c>
      <c r="DO322" s="36">
        <v>0</v>
      </c>
      <c r="DP322" s="36">
        <v>0</v>
      </c>
      <c r="DQ322" s="36">
        <v>0</v>
      </c>
      <c r="DR322" s="36">
        <v>0</v>
      </c>
      <c r="DS322" s="36">
        <v>0</v>
      </c>
      <c r="DT322" s="36">
        <v>0</v>
      </c>
      <c r="DU322" s="36">
        <v>0</v>
      </c>
      <c r="DV322" s="36">
        <v>0</v>
      </c>
      <c r="DW322" s="36">
        <v>0</v>
      </c>
      <c r="DX322" s="36">
        <v>0</v>
      </c>
      <c r="DY322" s="36">
        <v>0</v>
      </c>
      <c r="DZ322" s="36">
        <v>0</v>
      </c>
      <c r="EA322" s="36">
        <v>0</v>
      </c>
      <c r="EB322" s="36">
        <v>0</v>
      </c>
      <c r="EC322" s="36">
        <v>0</v>
      </c>
      <c r="ED322" s="36">
        <v>0</v>
      </c>
      <c r="EE322" s="36">
        <v>0</v>
      </c>
      <c r="EF322" s="36">
        <v>0</v>
      </c>
      <c r="EG322" s="36">
        <v>0</v>
      </c>
      <c r="EH322" s="36">
        <v>0</v>
      </c>
      <c r="EI322" s="36">
        <v>0</v>
      </c>
      <c r="EJ322" s="36">
        <v>0</v>
      </c>
      <c r="EK322" s="36">
        <v>0</v>
      </c>
      <c r="EL322" s="36">
        <v>0</v>
      </c>
      <c r="EM322" s="36">
        <v>0</v>
      </c>
      <c r="EN322" s="36">
        <v>0</v>
      </c>
      <c r="EO322" s="36">
        <v>0</v>
      </c>
      <c r="EP322" s="36">
        <v>0</v>
      </c>
      <c r="EQ322" s="36">
        <v>0</v>
      </c>
      <c r="ER322" s="36">
        <v>0</v>
      </c>
      <c r="ES322" s="36">
        <v>0</v>
      </c>
      <c r="ET322" s="36">
        <v>0</v>
      </c>
      <c r="EU322" s="36">
        <v>0</v>
      </c>
      <c r="EV322" s="36">
        <v>0</v>
      </c>
      <c r="EW322" s="36">
        <v>0</v>
      </c>
      <c r="EX322" s="36">
        <v>0</v>
      </c>
      <c r="EY322" s="36">
        <v>0</v>
      </c>
      <c r="EZ322" s="36">
        <v>0</v>
      </c>
      <c r="FA322" s="36">
        <v>0</v>
      </c>
      <c r="FB322" s="36">
        <v>0</v>
      </c>
      <c r="FC322" s="36">
        <v>0</v>
      </c>
      <c r="FD322" s="36">
        <v>0</v>
      </c>
      <c r="FE322" s="36">
        <v>0</v>
      </c>
      <c r="FF322" s="36">
        <v>0</v>
      </c>
      <c r="FG322" s="36">
        <v>0</v>
      </c>
      <c r="FH322" s="36">
        <v>0</v>
      </c>
      <c r="FI322" s="36">
        <v>0</v>
      </c>
      <c r="FJ322" s="36">
        <v>0</v>
      </c>
      <c r="FK322" s="36">
        <v>0</v>
      </c>
      <c r="FL322" s="36">
        <v>0</v>
      </c>
      <c r="FM322" s="36">
        <v>0</v>
      </c>
      <c r="FN322" s="36">
        <v>0</v>
      </c>
      <c r="FO322" s="36">
        <v>0</v>
      </c>
      <c r="FP322" s="36">
        <v>0</v>
      </c>
      <c r="FQ322" s="36">
        <v>0</v>
      </c>
      <c r="FR322" s="36">
        <v>0</v>
      </c>
      <c r="FS322" s="36">
        <v>0</v>
      </c>
      <c r="FT322" s="36">
        <v>0</v>
      </c>
      <c r="FU322" s="36">
        <v>0</v>
      </c>
      <c r="FV322" s="36">
        <v>0</v>
      </c>
      <c r="FW322" s="36">
        <v>0</v>
      </c>
      <c r="FX322" s="36">
        <v>0</v>
      </c>
      <c r="FY322" s="36">
        <v>0</v>
      </c>
      <c r="FZ322" s="36">
        <v>0</v>
      </c>
      <c r="GA322" s="36">
        <v>0</v>
      </c>
      <c r="GB322" s="36">
        <v>0</v>
      </c>
      <c r="GC322" s="36">
        <v>0</v>
      </c>
      <c r="GD322" s="36">
        <v>0</v>
      </c>
      <c r="GE322" s="36">
        <v>0</v>
      </c>
      <c r="GF322" s="36">
        <v>0</v>
      </c>
      <c r="GG322" s="36">
        <v>0</v>
      </c>
      <c r="GH322" s="36">
        <v>0</v>
      </c>
      <c r="GI322" s="36">
        <v>0</v>
      </c>
      <c r="GJ322" s="36">
        <v>0</v>
      </c>
      <c r="GK322" s="36">
        <v>0</v>
      </c>
      <c r="GL322" s="36">
        <v>0</v>
      </c>
      <c r="GM322" s="36">
        <v>0</v>
      </c>
      <c r="GN322" s="36">
        <v>0</v>
      </c>
      <c r="GO322" s="36">
        <v>0</v>
      </c>
      <c r="GP322" s="36">
        <v>0</v>
      </c>
      <c r="GQ322" s="36">
        <v>0</v>
      </c>
      <c r="GR322" s="36">
        <v>0</v>
      </c>
      <c r="GS322" s="36">
        <v>0</v>
      </c>
      <c r="GT322" s="36">
        <v>0</v>
      </c>
      <c r="GU322" s="36">
        <v>0</v>
      </c>
      <c r="GV322" s="36">
        <v>0</v>
      </c>
      <c r="GW322" s="36">
        <v>0</v>
      </c>
      <c r="GX322" s="36">
        <v>0</v>
      </c>
      <c r="GY322" s="36">
        <v>0</v>
      </c>
      <c r="GZ322" s="36">
        <v>0</v>
      </c>
      <c r="HA322" s="36">
        <v>0</v>
      </c>
      <c r="HB322" s="36">
        <v>0</v>
      </c>
      <c r="HC322" s="36">
        <v>0</v>
      </c>
      <c r="HD322" s="36">
        <v>0</v>
      </c>
      <c r="HE322" s="36">
        <v>0</v>
      </c>
      <c r="HF322" s="36">
        <v>0</v>
      </c>
      <c r="HG322" s="36">
        <v>7611.5826129999996</v>
      </c>
      <c r="HH322" s="36">
        <v>8272.0342139999993</v>
      </c>
      <c r="HI322" s="36">
        <v>8400.4131024500002</v>
      </c>
      <c r="HJ322" s="36">
        <v>7892.1248729999998</v>
      </c>
      <c r="HK322" s="36">
        <v>7687.0519189230008</v>
      </c>
      <c r="HL322" s="36">
        <v>7753.176301859</v>
      </c>
      <c r="HM322" s="36">
        <v>6126.537231721999</v>
      </c>
      <c r="HN322" s="36">
        <v>5993.7862929999992</v>
      </c>
      <c r="HO322" s="36">
        <v>5617.9781399999983</v>
      </c>
      <c r="HP322" s="36">
        <v>5138.7294569999995</v>
      </c>
      <c r="HQ322" s="36">
        <v>5324.8901049999995</v>
      </c>
      <c r="HR322" s="36">
        <v>5585.7298820000005</v>
      </c>
      <c r="HS322" s="36">
        <v>5920.0691000000006</v>
      </c>
      <c r="HT322" s="36">
        <v>5994.925643999999</v>
      </c>
      <c r="HU322" s="36">
        <v>5624.4394840000004</v>
      </c>
      <c r="HV322" s="36">
        <v>6690.7277579999991</v>
      </c>
      <c r="HW322" s="36">
        <v>6927.7769819999994</v>
      </c>
      <c r="HX322" s="36">
        <v>6667.51836</v>
      </c>
      <c r="HY322" s="36">
        <v>6583.3130000000001</v>
      </c>
      <c r="HZ322" s="36">
        <v>6720.484504</v>
      </c>
      <c r="IA322" s="36">
        <v>6735.5827879999997</v>
      </c>
      <c r="IB322" s="36">
        <v>6609.9186600000003</v>
      </c>
      <c r="IC322" s="36">
        <v>6690.4355459999997</v>
      </c>
      <c r="ID322" s="36">
        <v>6717.3077599999997</v>
      </c>
      <c r="IE322" s="36">
        <v>7619.0668020000012</v>
      </c>
      <c r="IF322" s="36">
        <v>7509.3761780000004</v>
      </c>
      <c r="IG322" s="36">
        <v>7077.7669930000002</v>
      </c>
      <c r="IH322" s="36">
        <v>4998.774543999999</v>
      </c>
      <c r="II322" s="36">
        <v>5499.2513429999999</v>
      </c>
      <c r="IJ322" s="36">
        <v>5658.5192600000009</v>
      </c>
      <c r="IK322" s="36">
        <v>5318.2966860000006</v>
      </c>
      <c r="IL322" s="36">
        <v>5288.4352199999994</v>
      </c>
      <c r="IM322" s="36">
        <v>5442.796421</v>
      </c>
      <c r="IN322" s="36">
        <v>6913.568021</v>
      </c>
      <c r="IO322" s="36">
        <v>6923.0565190000007</v>
      </c>
      <c r="IP322" s="36">
        <v>6839.5471200000002</v>
      </c>
      <c r="IQ322" s="36">
        <v>6516.8984619999992</v>
      </c>
      <c r="IR322" s="36">
        <v>6775.6029109999981</v>
      </c>
      <c r="IS322" s="36">
        <v>6589.3903639999999</v>
      </c>
      <c r="IT322" s="36">
        <v>6112.038606000001</v>
      </c>
      <c r="IU322" s="36">
        <v>6277.4166070000001</v>
      </c>
      <c r="IV322" s="36">
        <v>6271.4497160000001</v>
      </c>
      <c r="IW322" s="36">
        <v>5638.7920039999999</v>
      </c>
      <c r="IX322" s="36">
        <v>5584.1388310000002</v>
      </c>
      <c r="IY322" s="36">
        <v>5729.7282639999994</v>
      </c>
      <c r="IZ322" s="36">
        <v>4775.6737029999995</v>
      </c>
      <c r="JA322" s="36">
        <v>4895.6272030000009</v>
      </c>
      <c r="JB322" s="36">
        <v>4906.9162260000003</v>
      </c>
      <c r="JC322" s="36">
        <v>2658.0089388000006</v>
      </c>
      <c r="JD322" s="36">
        <v>2878.2412348000007</v>
      </c>
      <c r="JE322" s="36">
        <v>3294.2829177999997</v>
      </c>
      <c r="JF322" s="36">
        <v>6620.3315105020001</v>
      </c>
      <c r="JG322" s="36">
        <v>6200.2634686989986</v>
      </c>
      <c r="JH322" s="36">
        <v>6874.4569711990025</v>
      </c>
      <c r="JI322" s="36">
        <v>6746.0648276510001</v>
      </c>
      <c r="JJ322" s="36">
        <v>6771.6407839249987</v>
      </c>
      <c r="JK322" s="36">
        <v>6432.7276376150003</v>
      </c>
      <c r="JL322" s="36">
        <v>7150.5280039150002</v>
      </c>
      <c r="JM322" s="36">
        <v>7372.3202241290001</v>
      </c>
      <c r="JN322" s="36">
        <v>6889.1178457719998</v>
      </c>
      <c r="JO322" s="36">
        <v>7137.907382155001</v>
      </c>
      <c r="JP322" s="36">
        <v>7240.8296011750008</v>
      </c>
      <c r="JQ322" s="36">
        <v>6999.9784327259995</v>
      </c>
      <c r="JR322" s="36">
        <v>16693.573976848998</v>
      </c>
      <c r="JS322" s="36">
        <v>16692.423312531002</v>
      </c>
      <c r="JT322" s="36">
        <v>17903.649931116004</v>
      </c>
      <c r="JU322" s="36">
        <v>17122.256912872999</v>
      </c>
      <c r="JV322" s="36">
        <v>17680.323664754</v>
      </c>
      <c r="JW322" s="36">
        <v>16116.033809875997</v>
      </c>
      <c r="JX322" s="36">
        <v>16227.433608472998</v>
      </c>
      <c r="JY322" s="36">
        <v>24102.703009268</v>
      </c>
      <c r="JZ322" s="36">
        <v>23913.242007594003</v>
      </c>
      <c r="KA322" s="36">
        <v>20475.271425747</v>
      </c>
      <c r="KB322" s="36">
        <v>20859.352292079999</v>
      </c>
      <c r="KC322" s="36">
        <v>19434.502618739003</v>
      </c>
      <c r="KD322" s="36">
        <v>19362.005952071999</v>
      </c>
      <c r="KE322" s="36">
        <v>20927.554909743994</v>
      </c>
      <c r="KF322" s="36">
        <v>20258.101981200001</v>
      </c>
      <c r="KG322" s="36">
        <v>17831.882492113997</v>
      </c>
      <c r="KH322" s="36">
        <v>18860.471483207999</v>
      </c>
      <c r="KI322" s="36">
        <v>18656.656949328004</v>
      </c>
      <c r="KJ322" s="36">
        <v>18783.957964872996</v>
      </c>
      <c r="KK322" s="36">
        <v>18792.953239119997</v>
      </c>
      <c r="KL322" s="36">
        <v>20023.609390691003</v>
      </c>
      <c r="KM322" s="36">
        <v>19381.011901588008</v>
      </c>
      <c r="KN322" s="36">
        <v>19129.329019600995</v>
      </c>
      <c r="KO322" s="36">
        <v>18997.982986129999</v>
      </c>
      <c r="KP322" s="36">
        <v>18519.793402004001</v>
      </c>
      <c r="KQ322" s="36">
        <v>18511.567771116006</v>
      </c>
      <c r="KR322" s="36">
        <v>18672.573173869001</v>
      </c>
      <c r="KS322" s="36">
        <v>18732.099708720998</v>
      </c>
      <c r="KT322" s="36">
        <v>19137.308469303</v>
      </c>
      <c r="KU322" s="36">
        <v>19166.300677719002</v>
      </c>
      <c r="KV322" s="36">
        <v>20136.695119967</v>
      </c>
      <c r="KW322" s="36">
        <v>18625.826764227004</v>
      </c>
      <c r="KX322" s="36">
        <v>17063.314532700002</v>
      </c>
      <c r="KY322" s="36">
        <v>17100.772724200004</v>
      </c>
      <c r="KZ322" s="36">
        <v>16613.242443024003</v>
      </c>
      <c r="LA322" s="36">
        <v>15002.18399238</v>
      </c>
      <c r="LB322" s="36">
        <v>14766.505321459998</v>
      </c>
      <c r="LC322" s="36">
        <v>14681.094339731999</v>
      </c>
      <c r="LD322" s="36">
        <v>14947.283854552001</v>
      </c>
      <c r="LE322" s="36">
        <v>13864.941931899002</v>
      </c>
      <c r="LF322" s="36">
        <v>13664.401345136999</v>
      </c>
      <c r="LG322" s="36">
        <v>12449.884596835</v>
      </c>
      <c r="LH322" s="36">
        <v>11792.922390892001</v>
      </c>
      <c r="LI322" s="36">
        <v>12810.2942129</v>
      </c>
      <c r="LJ322" s="36">
        <v>13002.741896475998</v>
      </c>
      <c r="LK322" s="36">
        <v>12414.279467342001</v>
      </c>
      <c r="LL322" s="36">
        <v>10820.814126529</v>
      </c>
      <c r="LM322" s="36">
        <v>11151.203692273002</v>
      </c>
      <c r="LN322" s="36">
        <v>11855.514764812</v>
      </c>
      <c r="LO322" s="36">
        <v>11844.324321981996</v>
      </c>
      <c r="LP322" s="36">
        <v>12773.995700672</v>
      </c>
      <c r="LQ322" s="36">
        <v>14583.849508236</v>
      </c>
      <c r="LR322" s="36">
        <v>13571.55669872</v>
      </c>
      <c r="LS322" s="36">
        <v>13659.907372123002</v>
      </c>
      <c r="LT322" s="36">
        <v>14104.061001696</v>
      </c>
      <c r="LU322" s="36">
        <v>14364.303062250003</v>
      </c>
      <c r="LV322" s="36">
        <v>14971.82012652</v>
      </c>
      <c r="LW322" s="36">
        <v>15386.561517407003</v>
      </c>
      <c r="LX322" s="36">
        <v>16200.629939692002</v>
      </c>
      <c r="LY322" s="36">
        <v>15870.716549571001</v>
      </c>
      <c r="LZ322" s="36">
        <v>16797.894880511001</v>
      </c>
      <c r="MA322" s="36">
        <v>16621.660900761002</v>
      </c>
      <c r="MB322" s="36">
        <v>17058.735893379999</v>
      </c>
      <c r="MC322" s="36">
        <v>15717.176238142003</v>
      </c>
      <c r="MD322" s="36">
        <v>17433.739695020999</v>
      </c>
      <c r="ME322" s="36">
        <v>17149.776756334999</v>
      </c>
      <c r="MF322" s="36">
        <v>17483.831401126001</v>
      </c>
      <c r="MG322" s="36">
        <v>18163.440224174996</v>
      </c>
      <c r="MH322" s="36">
        <v>17974.029399648996</v>
      </c>
      <c r="MI322" s="36">
        <v>17893.486148380998</v>
      </c>
      <c r="MJ322" s="36">
        <v>17894.916588149998</v>
      </c>
      <c r="MK322" s="36">
        <v>17986.052127866998</v>
      </c>
      <c r="ML322" s="36">
        <v>18573.181861595996</v>
      </c>
      <c r="MM322" s="36">
        <v>18148.002144542002</v>
      </c>
      <c r="MN322" s="36">
        <v>17929.317819764001</v>
      </c>
      <c r="MO322" s="36">
        <v>17990.822147734998</v>
      </c>
      <c r="MP322" s="36">
        <v>17561.091882744997</v>
      </c>
      <c r="MQ322" s="36">
        <v>17386.844978364999</v>
      </c>
      <c r="MR322" s="36">
        <v>17514.53394342</v>
      </c>
      <c r="MS322" s="36">
        <v>17707.600853557004</v>
      </c>
      <c r="MT322" s="36">
        <v>17996.882568632001</v>
      </c>
      <c r="MU322" s="36">
        <v>17770.070240442001</v>
      </c>
      <c r="MV322" s="36">
        <v>18214.148636768001</v>
      </c>
      <c r="MW322" s="36">
        <v>18172.676904588003</v>
      </c>
      <c r="MX322" s="36">
        <v>18161.945466342004</v>
      </c>
      <c r="MY322" s="36">
        <v>19055.360487423997</v>
      </c>
      <c r="MZ322" s="36">
        <v>18702.824524787</v>
      </c>
      <c r="NA322" s="36">
        <v>18083.310152269998</v>
      </c>
      <c r="NB322" s="36">
        <v>17652.264934638999</v>
      </c>
      <c r="NC322" s="36">
        <v>17230.167780595999</v>
      </c>
    </row>
    <row r="323" spans="1:367" ht="14.4" customHeight="1" x14ac:dyDescent="0.35">
      <c r="A323" s="25" t="s">
        <v>32</v>
      </c>
      <c r="B323" s="36">
        <v>0</v>
      </c>
      <c r="C323" s="36">
        <v>0</v>
      </c>
      <c r="D323" s="36">
        <v>0</v>
      </c>
      <c r="E323" s="36">
        <v>0</v>
      </c>
      <c r="F323" s="36">
        <v>0</v>
      </c>
      <c r="G323" s="36">
        <v>0</v>
      </c>
      <c r="H323" s="36">
        <v>0</v>
      </c>
      <c r="I323" s="36">
        <v>0</v>
      </c>
      <c r="J323" s="36">
        <v>0</v>
      </c>
      <c r="K323" s="36">
        <v>0</v>
      </c>
      <c r="L323" s="36">
        <v>0</v>
      </c>
      <c r="M323" s="36">
        <v>0</v>
      </c>
      <c r="N323" s="36">
        <v>0</v>
      </c>
      <c r="O323" s="36">
        <v>0</v>
      </c>
      <c r="P323" s="36">
        <v>0</v>
      </c>
      <c r="Q323" s="36">
        <v>0</v>
      </c>
      <c r="R323" s="36">
        <v>0</v>
      </c>
      <c r="S323" s="36">
        <v>0</v>
      </c>
      <c r="T323" s="36">
        <v>0</v>
      </c>
      <c r="U323" s="36">
        <v>0</v>
      </c>
      <c r="V323" s="36">
        <v>0</v>
      </c>
      <c r="W323" s="36">
        <v>0</v>
      </c>
      <c r="X323" s="36">
        <v>0</v>
      </c>
      <c r="Y323" s="36">
        <v>0</v>
      </c>
      <c r="Z323" s="36">
        <v>0</v>
      </c>
      <c r="AA323" s="36">
        <v>0</v>
      </c>
      <c r="AB323" s="36">
        <v>0</v>
      </c>
      <c r="AC323" s="36">
        <v>0</v>
      </c>
      <c r="AD323" s="36">
        <v>0</v>
      </c>
      <c r="AE323" s="36">
        <v>0</v>
      </c>
      <c r="AF323" s="36">
        <v>0</v>
      </c>
      <c r="AG323" s="36">
        <v>0</v>
      </c>
      <c r="AH323" s="36">
        <v>0</v>
      </c>
      <c r="AI323" s="36">
        <v>0</v>
      </c>
      <c r="AJ323" s="36">
        <v>0</v>
      </c>
      <c r="AK323" s="36">
        <v>0</v>
      </c>
      <c r="AL323" s="36">
        <v>0</v>
      </c>
      <c r="AM323" s="36">
        <v>0</v>
      </c>
      <c r="AN323" s="36">
        <v>0</v>
      </c>
      <c r="AO323" s="36">
        <v>0</v>
      </c>
      <c r="AP323" s="36">
        <v>0</v>
      </c>
      <c r="AQ323" s="36">
        <v>0</v>
      </c>
      <c r="AR323" s="36">
        <v>0</v>
      </c>
      <c r="AS323" s="36">
        <v>0</v>
      </c>
      <c r="AT323" s="36">
        <v>0</v>
      </c>
      <c r="AU323" s="36">
        <v>0</v>
      </c>
      <c r="AV323" s="36">
        <v>0</v>
      </c>
      <c r="AW323" s="36">
        <v>0</v>
      </c>
      <c r="AX323" s="36">
        <v>0</v>
      </c>
      <c r="AY323" s="36">
        <v>0</v>
      </c>
      <c r="AZ323" s="36">
        <v>0</v>
      </c>
      <c r="BA323" s="36">
        <v>0</v>
      </c>
      <c r="BB323" s="36">
        <v>0</v>
      </c>
      <c r="BC323" s="36">
        <v>0</v>
      </c>
      <c r="BD323" s="36">
        <v>0</v>
      </c>
      <c r="BE323" s="36">
        <v>0</v>
      </c>
      <c r="BF323" s="36">
        <v>0</v>
      </c>
      <c r="BG323" s="36">
        <v>0</v>
      </c>
      <c r="BH323" s="36">
        <v>0</v>
      </c>
      <c r="BI323" s="36">
        <v>0</v>
      </c>
      <c r="BJ323" s="36">
        <v>0</v>
      </c>
      <c r="BK323" s="36">
        <v>0</v>
      </c>
      <c r="BL323" s="36">
        <v>0</v>
      </c>
      <c r="BM323" s="36">
        <v>0</v>
      </c>
      <c r="BN323" s="36">
        <v>0</v>
      </c>
      <c r="BO323" s="36">
        <v>0</v>
      </c>
      <c r="BP323" s="36">
        <v>0</v>
      </c>
      <c r="BQ323" s="36">
        <v>0</v>
      </c>
      <c r="BR323" s="36">
        <v>0</v>
      </c>
      <c r="BS323" s="36">
        <v>0</v>
      </c>
      <c r="BT323" s="36">
        <v>0</v>
      </c>
      <c r="BU323" s="36">
        <v>0</v>
      </c>
      <c r="BV323" s="36">
        <v>0</v>
      </c>
      <c r="BW323" s="36">
        <v>0</v>
      </c>
      <c r="BX323" s="36">
        <v>0</v>
      </c>
      <c r="BY323" s="36">
        <v>0</v>
      </c>
      <c r="BZ323" s="36">
        <v>0</v>
      </c>
      <c r="CA323" s="36">
        <v>0</v>
      </c>
      <c r="CB323" s="36">
        <v>0</v>
      </c>
      <c r="CC323" s="36">
        <v>0</v>
      </c>
      <c r="CD323" s="36">
        <v>0</v>
      </c>
      <c r="CE323" s="36">
        <v>0</v>
      </c>
      <c r="CF323" s="36">
        <v>0</v>
      </c>
      <c r="CG323" s="36">
        <v>0</v>
      </c>
      <c r="CH323" s="36">
        <v>0</v>
      </c>
      <c r="CI323" s="36">
        <v>0</v>
      </c>
      <c r="CJ323" s="36">
        <v>0</v>
      </c>
      <c r="CK323" s="36">
        <v>0</v>
      </c>
      <c r="CL323" s="36">
        <v>0</v>
      </c>
      <c r="CM323" s="36">
        <v>0</v>
      </c>
      <c r="CN323" s="36">
        <v>0</v>
      </c>
      <c r="CO323" s="36">
        <v>0</v>
      </c>
      <c r="CP323" s="36">
        <v>0</v>
      </c>
      <c r="CQ323" s="36">
        <v>0</v>
      </c>
      <c r="CR323" s="36">
        <v>0</v>
      </c>
      <c r="CS323" s="36">
        <v>0</v>
      </c>
      <c r="CT323" s="36">
        <v>0</v>
      </c>
      <c r="CU323" s="36">
        <v>0</v>
      </c>
      <c r="CV323" s="36">
        <v>0</v>
      </c>
      <c r="CW323" s="36">
        <v>0</v>
      </c>
      <c r="CX323" s="36">
        <v>0</v>
      </c>
      <c r="CY323" s="36">
        <v>0</v>
      </c>
      <c r="CZ323" s="36">
        <v>0</v>
      </c>
      <c r="DA323" s="36">
        <v>0</v>
      </c>
      <c r="DB323" s="36">
        <v>0</v>
      </c>
      <c r="DC323" s="36">
        <v>0</v>
      </c>
      <c r="DD323" s="36">
        <v>0</v>
      </c>
      <c r="DE323" s="36">
        <v>0</v>
      </c>
      <c r="DF323" s="36">
        <v>0</v>
      </c>
      <c r="DG323" s="36">
        <v>0</v>
      </c>
      <c r="DH323" s="36">
        <v>0</v>
      </c>
      <c r="DI323" s="36">
        <v>0</v>
      </c>
      <c r="DJ323" s="36">
        <v>0</v>
      </c>
      <c r="DK323" s="36">
        <v>0</v>
      </c>
      <c r="DL323" s="36">
        <v>0</v>
      </c>
      <c r="DM323" s="36">
        <v>0</v>
      </c>
      <c r="DN323" s="36">
        <v>0</v>
      </c>
      <c r="DO323" s="36">
        <v>0</v>
      </c>
      <c r="DP323" s="36">
        <v>0</v>
      </c>
      <c r="DQ323" s="36">
        <v>0</v>
      </c>
      <c r="DR323" s="36">
        <v>0</v>
      </c>
      <c r="DS323" s="36">
        <v>0</v>
      </c>
      <c r="DT323" s="36">
        <v>0</v>
      </c>
      <c r="DU323" s="36">
        <v>0</v>
      </c>
      <c r="DV323" s="36">
        <v>0</v>
      </c>
      <c r="DW323" s="36">
        <v>0</v>
      </c>
      <c r="DX323" s="36">
        <v>0</v>
      </c>
      <c r="DY323" s="36">
        <v>0</v>
      </c>
      <c r="DZ323" s="36">
        <v>0</v>
      </c>
      <c r="EA323" s="36">
        <v>0</v>
      </c>
      <c r="EB323" s="36">
        <v>0</v>
      </c>
      <c r="EC323" s="36">
        <v>0</v>
      </c>
      <c r="ED323" s="36">
        <v>0</v>
      </c>
      <c r="EE323" s="36">
        <v>0</v>
      </c>
      <c r="EF323" s="36">
        <v>0</v>
      </c>
      <c r="EG323" s="36">
        <v>0</v>
      </c>
      <c r="EH323" s="36">
        <v>0</v>
      </c>
      <c r="EI323" s="36">
        <v>0</v>
      </c>
      <c r="EJ323" s="36">
        <v>0</v>
      </c>
      <c r="EK323" s="36">
        <v>0</v>
      </c>
      <c r="EL323" s="36">
        <v>0</v>
      </c>
      <c r="EM323" s="36">
        <v>0</v>
      </c>
      <c r="EN323" s="36">
        <v>0</v>
      </c>
      <c r="EO323" s="36">
        <v>0</v>
      </c>
      <c r="EP323" s="36">
        <v>0</v>
      </c>
      <c r="EQ323" s="36">
        <v>0</v>
      </c>
      <c r="ER323" s="36">
        <v>0</v>
      </c>
      <c r="ES323" s="36">
        <v>0</v>
      </c>
      <c r="ET323" s="36">
        <v>0</v>
      </c>
      <c r="EU323" s="36">
        <v>0</v>
      </c>
      <c r="EV323" s="36">
        <v>0</v>
      </c>
      <c r="EW323" s="36">
        <v>0</v>
      </c>
      <c r="EX323" s="36">
        <v>0</v>
      </c>
      <c r="EY323" s="36">
        <v>0</v>
      </c>
      <c r="EZ323" s="36">
        <v>0</v>
      </c>
      <c r="FA323" s="36">
        <v>0</v>
      </c>
      <c r="FB323" s="36">
        <v>0</v>
      </c>
      <c r="FC323" s="36">
        <v>0</v>
      </c>
      <c r="FD323" s="36">
        <v>0</v>
      </c>
      <c r="FE323" s="36">
        <v>0</v>
      </c>
      <c r="FF323" s="36">
        <v>0</v>
      </c>
      <c r="FG323" s="36">
        <v>0</v>
      </c>
      <c r="FH323" s="36">
        <v>0</v>
      </c>
      <c r="FI323" s="36">
        <v>0</v>
      </c>
      <c r="FJ323" s="36">
        <v>0</v>
      </c>
      <c r="FK323" s="36">
        <v>0</v>
      </c>
      <c r="FL323" s="36">
        <v>0</v>
      </c>
      <c r="FM323" s="36">
        <v>0</v>
      </c>
      <c r="FN323" s="36">
        <v>0</v>
      </c>
      <c r="FO323" s="36">
        <v>0</v>
      </c>
      <c r="FP323" s="36">
        <v>0</v>
      </c>
      <c r="FQ323" s="36">
        <v>0</v>
      </c>
      <c r="FR323" s="36">
        <v>0</v>
      </c>
      <c r="FS323" s="36">
        <v>0</v>
      </c>
      <c r="FT323" s="36">
        <v>0</v>
      </c>
      <c r="FU323" s="36">
        <v>0</v>
      </c>
      <c r="FV323" s="36">
        <v>0</v>
      </c>
      <c r="FW323" s="36">
        <v>0</v>
      </c>
      <c r="FX323" s="36">
        <v>0</v>
      </c>
      <c r="FY323" s="36">
        <v>0</v>
      </c>
      <c r="FZ323" s="36">
        <v>0</v>
      </c>
      <c r="GA323" s="36">
        <v>0</v>
      </c>
      <c r="GB323" s="36">
        <v>0</v>
      </c>
      <c r="GC323" s="36">
        <v>0</v>
      </c>
      <c r="GD323" s="36">
        <v>0</v>
      </c>
      <c r="GE323" s="36">
        <v>0</v>
      </c>
      <c r="GF323" s="36">
        <v>0</v>
      </c>
      <c r="GG323" s="36">
        <v>0</v>
      </c>
      <c r="GH323" s="36">
        <v>0</v>
      </c>
      <c r="GI323" s="36">
        <v>0</v>
      </c>
      <c r="GJ323" s="36">
        <v>0</v>
      </c>
      <c r="GK323" s="36">
        <v>0</v>
      </c>
      <c r="GL323" s="36">
        <v>0</v>
      </c>
      <c r="GM323" s="36">
        <v>0</v>
      </c>
      <c r="GN323" s="36">
        <v>0</v>
      </c>
      <c r="GO323" s="36">
        <v>0</v>
      </c>
      <c r="GP323" s="36">
        <v>0</v>
      </c>
      <c r="GQ323" s="36">
        <v>0</v>
      </c>
      <c r="GR323" s="36">
        <v>0</v>
      </c>
      <c r="GS323" s="36">
        <v>0</v>
      </c>
      <c r="GT323" s="36">
        <v>0</v>
      </c>
      <c r="GU323" s="36">
        <v>0</v>
      </c>
      <c r="GV323" s="36">
        <v>0</v>
      </c>
      <c r="GW323" s="36">
        <v>0</v>
      </c>
      <c r="GX323" s="36">
        <v>0</v>
      </c>
      <c r="GY323" s="36">
        <v>0</v>
      </c>
      <c r="GZ323" s="36">
        <v>0</v>
      </c>
      <c r="HA323" s="36">
        <v>0</v>
      </c>
      <c r="HB323" s="36">
        <v>0</v>
      </c>
      <c r="HC323" s="36">
        <v>0</v>
      </c>
      <c r="HD323" s="36">
        <v>0</v>
      </c>
      <c r="HE323" s="36">
        <v>0</v>
      </c>
      <c r="HF323" s="36">
        <v>0</v>
      </c>
      <c r="HG323" s="36">
        <v>0</v>
      </c>
      <c r="HH323" s="36">
        <v>0</v>
      </c>
      <c r="HI323" s="36">
        <v>0</v>
      </c>
      <c r="HJ323" s="36">
        <v>0</v>
      </c>
      <c r="HK323" s="36">
        <v>0</v>
      </c>
      <c r="HL323" s="36">
        <v>0</v>
      </c>
      <c r="HM323" s="36">
        <v>0</v>
      </c>
      <c r="HN323" s="36">
        <v>0</v>
      </c>
      <c r="HO323" s="36">
        <v>0</v>
      </c>
      <c r="HP323" s="36">
        <v>0</v>
      </c>
      <c r="HQ323" s="36">
        <v>0</v>
      </c>
      <c r="HR323" s="36">
        <v>0</v>
      </c>
      <c r="HS323" s="36">
        <v>0</v>
      </c>
      <c r="HT323" s="36">
        <v>0</v>
      </c>
      <c r="HU323" s="36">
        <v>0</v>
      </c>
      <c r="HV323" s="36">
        <v>0</v>
      </c>
      <c r="HW323" s="36">
        <v>0</v>
      </c>
      <c r="HX323" s="36">
        <v>0</v>
      </c>
      <c r="HY323" s="36">
        <v>0</v>
      </c>
      <c r="HZ323" s="36">
        <v>0</v>
      </c>
      <c r="IA323" s="36">
        <v>0</v>
      </c>
      <c r="IB323" s="36">
        <v>0</v>
      </c>
      <c r="IC323" s="36">
        <v>0</v>
      </c>
      <c r="ID323" s="36">
        <v>0</v>
      </c>
      <c r="IE323" s="36">
        <v>0</v>
      </c>
      <c r="IF323" s="36">
        <v>0</v>
      </c>
      <c r="IG323" s="36">
        <v>0</v>
      </c>
      <c r="IH323" s="36">
        <v>0</v>
      </c>
      <c r="II323" s="36">
        <v>0</v>
      </c>
      <c r="IJ323" s="36">
        <v>0</v>
      </c>
      <c r="IK323" s="36">
        <v>0</v>
      </c>
      <c r="IL323" s="36">
        <v>0</v>
      </c>
      <c r="IM323" s="36">
        <v>0</v>
      </c>
      <c r="IN323" s="36">
        <v>0</v>
      </c>
      <c r="IO323" s="36">
        <v>0</v>
      </c>
      <c r="IP323" s="36">
        <v>0</v>
      </c>
      <c r="IQ323" s="36">
        <v>0</v>
      </c>
      <c r="IR323" s="36">
        <v>0</v>
      </c>
      <c r="IS323" s="36">
        <v>0</v>
      </c>
      <c r="IT323" s="36">
        <v>0</v>
      </c>
      <c r="IU323" s="36">
        <v>0</v>
      </c>
      <c r="IV323" s="36">
        <v>0</v>
      </c>
      <c r="IW323" s="36">
        <v>0</v>
      </c>
      <c r="IX323" s="36">
        <v>0</v>
      </c>
      <c r="IY323" s="36">
        <v>0</v>
      </c>
      <c r="IZ323" s="36">
        <v>0</v>
      </c>
      <c r="JA323" s="36">
        <v>0</v>
      </c>
      <c r="JB323" s="36">
        <v>0</v>
      </c>
      <c r="JC323" s="36">
        <v>0</v>
      </c>
      <c r="JD323" s="36">
        <v>0</v>
      </c>
      <c r="JE323" s="36">
        <v>0</v>
      </c>
      <c r="JF323" s="36">
        <v>0</v>
      </c>
      <c r="JG323" s="36">
        <v>0</v>
      </c>
      <c r="JH323" s="36">
        <v>0</v>
      </c>
      <c r="JI323" s="36">
        <v>0</v>
      </c>
      <c r="JJ323" s="36">
        <v>0</v>
      </c>
      <c r="JK323" s="36">
        <v>0</v>
      </c>
      <c r="JL323" s="36">
        <v>0</v>
      </c>
      <c r="JM323" s="36">
        <v>0</v>
      </c>
      <c r="JN323" s="36">
        <v>0</v>
      </c>
      <c r="JO323" s="36">
        <v>0</v>
      </c>
      <c r="JP323" s="36">
        <v>0</v>
      </c>
      <c r="JQ323" s="36">
        <v>0</v>
      </c>
      <c r="JR323" s="36">
        <v>0</v>
      </c>
      <c r="JS323" s="36">
        <v>0</v>
      </c>
      <c r="JT323" s="36">
        <v>0</v>
      </c>
      <c r="JU323" s="36">
        <v>0</v>
      </c>
      <c r="JV323" s="36">
        <v>0</v>
      </c>
      <c r="JW323" s="36">
        <v>0</v>
      </c>
      <c r="JX323" s="36">
        <v>0</v>
      </c>
      <c r="JY323" s="36">
        <v>0</v>
      </c>
      <c r="JZ323" s="36">
        <v>0</v>
      </c>
      <c r="KA323" s="36">
        <v>0</v>
      </c>
      <c r="KB323" s="36">
        <v>0</v>
      </c>
      <c r="KC323" s="36">
        <v>0</v>
      </c>
      <c r="KD323" s="36">
        <v>0</v>
      </c>
      <c r="KE323" s="36">
        <v>0</v>
      </c>
      <c r="KF323" s="36">
        <v>0</v>
      </c>
      <c r="KG323" s="36">
        <v>0</v>
      </c>
      <c r="KH323" s="36">
        <v>0</v>
      </c>
      <c r="KI323" s="36">
        <v>0</v>
      </c>
      <c r="KJ323" s="36">
        <v>0</v>
      </c>
      <c r="KK323" s="36">
        <v>0</v>
      </c>
      <c r="KL323" s="36">
        <v>0</v>
      </c>
      <c r="KM323" s="36">
        <v>0</v>
      </c>
      <c r="KN323" s="36">
        <v>0</v>
      </c>
      <c r="KO323" s="36">
        <v>0</v>
      </c>
      <c r="KP323" s="36">
        <v>0</v>
      </c>
      <c r="KQ323" s="36">
        <v>0</v>
      </c>
      <c r="KR323" s="36">
        <v>0</v>
      </c>
      <c r="KS323" s="36">
        <v>0</v>
      </c>
      <c r="KT323" s="36">
        <v>0</v>
      </c>
      <c r="KU323" s="36">
        <v>0</v>
      </c>
      <c r="KV323" s="36">
        <v>0</v>
      </c>
      <c r="KW323" s="36">
        <v>0</v>
      </c>
      <c r="KX323" s="36">
        <v>0</v>
      </c>
      <c r="KY323" s="36">
        <v>0</v>
      </c>
      <c r="KZ323" s="36">
        <v>0</v>
      </c>
      <c r="LA323" s="36">
        <v>0</v>
      </c>
      <c r="LB323" s="36">
        <v>0</v>
      </c>
      <c r="LC323" s="36">
        <v>0</v>
      </c>
      <c r="LD323" s="36">
        <v>0</v>
      </c>
      <c r="LE323" s="36">
        <v>0</v>
      </c>
      <c r="LF323" s="36">
        <v>0</v>
      </c>
      <c r="LG323" s="36">
        <v>0</v>
      </c>
      <c r="LH323" s="36">
        <v>0</v>
      </c>
      <c r="LI323" s="36">
        <v>0</v>
      </c>
      <c r="LJ323" s="36">
        <v>0</v>
      </c>
      <c r="LK323" s="36">
        <v>0</v>
      </c>
      <c r="LL323" s="36">
        <v>0</v>
      </c>
      <c r="LM323" s="36">
        <v>0</v>
      </c>
      <c r="LN323" s="36">
        <v>0</v>
      </c>
      <c r="LO323" s="36">
        <v>0</v>
      </c>
      <c r="LP323" s="36">
        <v>0</v>
      </c>
      <c r="LQ323" s="36">
        <v>0</v>
      </c>
      <c r="LR323" s="36">
        <v>0</v>
      </c>
      <c r="LS323" s="36">
        <v>0</v>
      </c>
      <c r="LT323" s="36">
        <v>0</v>
      </c>
      <c r="LU323" s="36">
        <v>0</v>
      </c>
      <c r="LV323" s="36">
        <v>0</v>
      </c>
      <c r="LW323" s="36">
        <v>0</v>
      </c>
      <c r="LX323" s="36">
        <v>0</v>
      </c>
      <c r="LY323" s="36">
        <v>0</v>
      </c>
      <c r="LZ323" s="36">
        <v>0</v>
      </c>
      <c r="MA323" s="36">
        <v>0</v>
      </c>
      <c r="MB323" s="36">
        <v>0</v>
      </c>
      <c r="MC323" s="36">
        <v>0</v>
      </c>
      <c r="MD323" s="36">
        <v>0</v>
      </c>
      <c r="ME323" s="36">
        <v>0</v>
      </c>
      <c r="MF323" s="36">
        <v>0</v>
      </c>
      <c r="MG323" s="36">
        <v>0</v>
      </c>
      <c r="MH323" s="36">
        <v>0</v>
      </c>
      <c r="MI323" s="36">
        <v>0</v>
      </c>
      <c r="MJ323" s="36">
        <v>0</v>
      </c>
      <c r="MK323" s="36">
        <v>0</v>
      </c>
      <c r="ML323" s="36">
        <v>0</v>
      </c>
      <c r="MM323" s="36">
        <v>0</v>
      </c>
      <c r="MN323" s="36">
        <v>0</v>
      </c>
      <c r="MO323" s="36">
        <v>0</v>
      </c>
      <c r="MP323" s="36">
        <v>0</v>
      </c>
      <c r="MQ323" s="36">
        <v>0</v>
      </c>
      <c r="MR323" s="36">
        <v>0</v>
      </c>
      <c r="MS323" s="36">
        <v>0</v>
      </c>
      <c r="MT323" s="36">
        <v>0</v>
      </c>
      <c r="MU323" s="36">
        <v>0</v>
      </c>
      <c r="MV323" s="36">
        <v>0</v>
      </c>
      <c r="MW323" s="36">
        <v>0</v>
      </c>
      <c r="MX323" s="36">
        <v>0</v>
      </c>
      <c r="MY323" s="36">
        <v>0</v>
      </c>
      <c r="MZ323" s="36">
        <v>0</v>
      </c>
      <c r="NA323" s="36">
        <v>0</v>
      </c>
      <c r="NB323" s="36">
        <v>0</v>
      </c>
      <c r="NC323" s="36">
        <v>0</v>
      </c>
    </row>
    <row r="324" spans="1:367" s="17" customFormat="1" ht="14.4" customHeight="1" x14ac:dyDescent="0.35">
      <c r="A324" s="25" t="s">
        <v>19</v>
      </c>
      <c r="B324" s="36">
        <v>0</v>
      </c>
      <c r="C324" s="36">
        <v>0</v>
      </c>
      <c r="D324" s="36">
        <v>0</v>
      </c>
      <c r="E324" s="36">
        <v>0</v>
      </c>
      <c r="F324" s="36">
        <v>0</v>
      </c>
      <c r="G324" s="36">
        <v>0</v>
      </c>
      <c r="H324" s="36">
        <v>0</v>
      </c>
      <c r="I324" s="36">
        <v>0</v>
      </c>
      <c r="J324" s="36">
        <v>0</v>
      </c>
      <c r="K324" s="36">
        <v>0</v>
      </c>
      <c r="L324" s="36">
        <v>0</v>
      </c>
      <c r="M324" s="36">
        <v>0</v>
      </c>
      <c r="N324" s="36">
        <v>0</v>
      </c>
      <c r="O324" s="36">
        <v>0</v>
      </c>
      <c r="P324" s="36">
        <v>0</v>
      </c>
      <c r="Q324" s="36">
        <v>0</v>
      </c>
      <c r="R324" s="36">
        <v>0</v>
      </c>
      <c r="S324" s="36">
        <v>0</v>
      </c>
      <c r="T324" s="36">
        <v>0</v>
      </c>
      <c r="U324" s="36">
        <v>0</v>
      </c>
      <c r="V324" s="36">
        <v>0</v>
      </c>
      <c r="W324" s="36">
        <v>0</v>
      </c>
      <c r="X324" s="36">
        <v>0</v>
      </c>
      <c r="Y324" s="36">
        <v>0</v>
      </c>
      <c r="Z324" s="36">
        <v>0</v>
      </c>
      <c r="AA324" s="36">
        <v>0</v>
      </c>
      <c r="AB324" s="36">
        <v>0</v>
      </c>
      <c r="AC324" s="36">
        <v>0</v>
      </c>
      <c r="AD324" s="36">
        <v>0</v>
      </c>
      <c r="AE324" s="36">
        <v>0</v>
      </c>
      <c r="AF324" s="36">
        <v>0</v>
      </c>
      <c r="AG324" s="36">
        <v>0</v>
      </c>
      <c r="AH324" s="36">
        <v>0</v>
      </c>
      <c r="AI324" s="36">
        <v>0</v>
      </c>
      <c r="AJ324" s="36">
        <v>0</v>
      </c>
      <c r="AK324" s="36">
        <v>0</v>
      </c>
      <c r="AL324" s="36">
        <v>0</v>
      </c>
      <c r="AM324" s="36">
        <v>0</v>
      </c>
      <c r="AN324" s="36">
        <v>0</v>
      </c>
      <c r="AO324" s="36">
        <v>0</v>
      </c>
      <c r="AP324" s="36">
        <v>0</v>
      </c>
      <c r="AQ324" s="36">
        <v>0</v>
      </c>
      <c r="AR324" s="36">
        <v>0</v>
      </c>
      <c r="AS324" s="36">
        <v>0</v>
      </c>
      <c r="AT324" s="36">
        <v>0</v>
      </c>
      <c r="AU324" s="36">
        <v>0</v>
      </c>
      <c r="AV324" s="36">
        <v>0</v>
      </c>
      <c r="AW324" s="36">
        <v>0</v>
      </c>
      <c r="AX324" s="36">
        <v>0</v>
      </c>
      <c r="AY324" s="36">
        <v>0</v>
      </c>
      <c r="AZ324" s="36">
        <v>0</v>
      </c>
      <c r="BA324" s="36">
        <v>0</v>
      </c>
      <c r="BB324" s="36">
        <v>0</v>
      </c>
      <c r="BC324" s="36">
        <v>0</v>
      </c>
      <c r="BD324" s="36">
        <v>0</v>
      </c>
      <c r="BE324" s="36">
        <v>0</v>
      </c>
      <c r="BF324" s="36">
        <v>0</v>
      </c>
      <c r="BG324" s="36">
        <v>0</v>
      </c>
      <c r="BH324" s="36">
        <v>0</v>
      </c>
      <c r="BI324" s="36">
        <v>0</v>
      </c>
      <c r="BJ324" s="36">
        <v>0</v>
      </c>
      <c r="BK324" s="36">
        <v>0</v>
      </c>
      <c r="BL324" s="36">
        <v>0</v>
      </c>
      <c r="BM324" s="36">
        <v>0</v>
      </c>
      <c r="BN324" s="36">
        <v>0</v>
      </c>
      <c r="BO324" s="36">
        <v>0</v>
      </c>
      <c r="BP324" s="36">
        <v>0</v>
      </c>
      <c r="BQ324" s="36">
        <v>0</v>
      </c>
      <c r="BR324" s="36">
        <v>0</v>
      </c>
      <c r="BS324" s="36">
        <v>0</v>
      </c>
      <c r="BT324" s="36">
        <v>0</v>
      </c>
      <c r="BU324" s="36">
        <v>0</v>
      </c>
      <c r="BV324" s="36">
        <v>0</v>
      </c>
      <c r="BW324" s="36">
        <v>0</v>
      </c>
      <c r="BX324" s="36">
        <v>0</v>
      </c>
      <c r="BY324" s="36">
        <v>0</v>
      </c>
      <c r="BZ324" s="36">
        <v>0</v>
      </c>
      <c r="CA324" s="36">
        <v>0</v>
      </c>
      <c r="CB324" s="36">
        <v>0</v>
      </c>
      <c r="CC324" s="36">
        <v>0</v>
      </c>
      <c r="CD324" s="36">
        <v>0</v>
      </c>
      <c r="CE324" s="36">
        <v>0</v>
      </c>
      <c r="CF324" s="36">
        <v>0</v>
      </c>
      <c r="CG324" s="36">
        <v>0</v>
      </c>
      <c r="CH324" s="36">
        <v>0</v>
      </c>
      <c r="CI324" s="36">
        <v>0</v>
      </c>
      <c r="CJ324" s="36">
        <v>0</v>
      </c>
      <c r="CK324" s="36">
        <v>0</v>
      </c>
      <c r="CL324" s="36">
        <v>0</v>
      </c>
      <c r="CM324" s="36">
        <v>0</v>
      </c>
      <c r="CN324" s="36">
        <v>0</v>
      </c>
      <c r="CO324" s="36">
        <v>0</v>
      </c>
      <c r="CP324" s="36">
        <v>0</v>
      </c>
      <c r="CQ324" s="36">
        <v>0</v>
      </c>
      <c r="CR324" s="36">
        <v>0</v>
      </c>
      <c r="CS324" s="36">
        <v>0</v>
      </c>
      <c r="CT324" s="36">
        <v>0</v>
      </c>
      <c r="CU324" s="36">
        <v>0</v>
      </c>
      <c r="CV324" s="36">
        <v>0</v>
      </c>
      <c r="CW324" s="36">
        <v>0</v>
      </c>
      <c r="CX324" s="36">
        <v>0</v>
      </c>
      <c r="CY324" s="36">
        <v>0</v>
      </c>
      <c r="CZ324" s="36">
        <v>0</v>
      </c>
      <c r="DA324" s="36">
        <v>0</v>
      </c>
      <c r="DB324" s="36">
        <v>0</v>
      </c>
      <c r="DC324" s="36">
        <v>0</v>
      </c>
      <c r="DD324" s="36">
        <v>0</v>
      </c>
      <c r="DE324" s="36">
        <v>0</v>
      </c>
      <c r="DF324" s="36">
        <v>0</v>
      </c>
      <c r="DG324" s="36">
        <v>0</v>
      </c>
      <c r="DH324" s="36">
        <v>0</v>
      </c>
      <c r="DI324" s="36">
        <v>0</v>
      </c>
      <c r="DJ324" s="36">
        <v>0</v>
      </c>
      <c r="DK324" s="36">
        <v>0</v>
      </c>
      <c r="DL324" s="36">
        <v>0</v>
      </c>
      <c r="DM324" s="36">
        <v>0</v>
      </c>
      <c r="DN324" s="36">
        <v>0</v>
      </c>
      <c r="DO324" s="36">
        <v>0</v>
      </c>
      <c r="DP324" s="36">
        <v>0</v>
      </c>
      <c r="DQ324" s="36">
        <v>0</v>
      </c>
      <c r="DR324" s="36">
        <v>0</v>
      </c>
      <c r="DS324" s="36">
        <v>0</v>
      </c>
      <c r="DT324" s="36">
        <v>0</v>
      </c>
      <c r="DU324" s="36">
        <v>0</v>
      </c>
      <c r="DV324" s="36">
        <v>0</v>
      </c>
      <c r="DW324" s="36">
        <v>0</v>
      </c>
      <c r="DX324" s="36">
        <v>0</v>
      </c>
      <c r="DY324" s="36">
        <v>0</v>
      </c>
      <c r="DZ324" s="36">
        <v>0</v>
      </c>
      <c r="EA324" s="36">
        <v>0</v>
      </c>
      <c r="EB324" s="36">
        <v>0</v>
      </c>
      <c r="EC324" s="36">
        <v>0</v>
      </c>
      <c r="ED324" s="36">
        <v>0</v>
      </c>
      <c r="EE324" s="36">
        <v>0</v>
      </c>
      <c r="EF324" s="36">
        <v>0</v>
      </c>
      <c r="EG324" s="36">
        <v>0</v>
      </c>
      <c r="EH324" s="36">
        <v>0</v>
      </c>
      <c r="EI324" s="36">
        <v>0</v>
      </c>
      <c r="EJ324" s="36">
        <v>0</v>
      </c>
      <c r="EK324" s="36">
        <v>0</v>
      </c>
      <c r="EL324" s="36">
        <v>0</v>
      </c>
      <c r="EM324" s="36">
        <v>0</v>
      </c>
      <c r="EN324" s="36">
        <v>0</v>
      </c>
      <c r="EO324" s="36">
        <v>0</v>
      </c>
      <c r="EP324" s="36">
        <v>0</v>
      </c>
      <c r="EQ324" s="36">
        <v>0</v>
      </c>
      <c r="ER324" s="36">
        <v>0</v>
      </c>
      <c r="ES324" s="36">
        <v>0</v>
      </c>
      <c r="ET324" s="36">
        <v>0</v>
      </c>
      <c r="EU324" s="36">
        <v>0</v>
      </c>
      <c r="EV324" s="36">
        <v>0</v>
      </c>
      <c r="EW324" s="36">
        <v>0</v>
      </c>
      <c r="EX324" s="36">
        <v>0</v>
      </c>
      <c r="EY324" s="36">
        <v>0</v>
      </c>
      <c r="EZ324" s="36">
        <v>0</v>
      </c>
      <c r="FA324" s="36">
        <v>0</v>
      </c>
      <c r="FB324" s="36">
        <v>0</v>
      </c>
      <c r="FC324" s="36">
        <v>0</v>
      </c>
      <c r="FD324" s="36">
        <v>0</v>
      </c>
      <c r="FE324" s="36">
        <v>0</v>
      </c>
      <c r="FF324" s="36">
        <v>0</v>
      </c>
      <c r="FG324" s="36">
        <v>0</v>
      </c>
      <c r="FH324" s="36">
        <v>0</v>
      </c>
      <c r="FI324" s="36">
        <v>0</v>
      </c>
      <c r="FJ324" s="36">
        <v>0</v>
      </c>
      <c r="FK324" s="36">
        <v>0</v>
      </c>
      <c r="FL324" s="36">
        <v>0</v>
      </c>
      <c r="FM324" s="36">
        <v>0</v>
      </c>
      <c r="FN324" s="36">
        <v>0</v>
      </c>
      <c r="FO324" s="36">
        <v>0</v>
      </c>
      <c r="FP324" s="36">
        <v>0</v>
      </c>
      <c r="FQ324" s="36">
        <v>0</v>
      </c>
      <c r="FR324" s="36">
        <v>0</v>
      </c>
      <c r="FS324" s="36">
        <v>0</v>
      </c>
      <c r="FT324" s="36">
        <v>0</v>
      </c>
      <c r="FU324" s="36">
        <v>0</v>
      </c>
      <c r="FV324" s="36">
        <v>0</v>
      </c>
      <c r="FW324" s="36">
        <v>0</v>
      </c>
      <c r="FX324" s="36">
        <v>0</v>
      </c>
      <c r="FY324" s="36">
        <v>0</v>
      </c>
      <c r="FZ324" s="36">
        <v>0</v>
      </c>
      <c r="GA324" s="36">
        <v>0</v>
      </c>
      <c r="GB324" s="36">
        <v>0</v>
      </c>
      <c r="GC324" s="36">
        <v>0</v>
      </c>
      <c r="GD324" s="36">
        <v>0</v>
      </c>
      <c r="GE324" s="36">
        <v>0</v>
      </c>
      <c r="GF324" s="36">
        <v>0</v>
      </c>
      <c r="GG324" s="36">
        <v>0</v>
      </c>
      <c r="GH324" s="36">
        <v>0</v>
      </c>
      <c r="GI324" s="36">
        <v>0</v>
      </c>
      <c r="GJ324" s="36">
        <v>0</v>
      </c>
      <c r="GK324" s="36">
        <v>0</v>
      </c>
      <c r="GL324" s="36">
        <v>0</v>
      </c>
      <c r="GM324" s="36">
        <v>0</v>
      </c>
      <c r="GN324" s="36">
        <v>0</v>
      </c>
      <c r="GO324" s="36">
        <v>0</v>
      </c>
      <c r="GP324" s="36">
        <v>0</v>
      </c>
      <c r="GQ324" s="36">
        <v>0</v>
      </c>
      <c r="GR324" s="36">
        <v>0</v>
      </c>
      <c r="GS324" s="36">
        <v>0</v>
      </c>
      <c r="GT324" s="36">
        <v>0</v>
      </c>
      <c r="GU324" s="36">
        <v>0</v>
      </c>
      <c r="GV324" s="36">
        <v>0</v>
      </c>
      <c r="GW324" s="36">
        <v>0</v>
      </c>
      <c r="GX324" s="36">
        <v>0</v>
      </c>
      <c r="GY324" s="36">
        <v>0</v>
      </c>
      <c r="GZ324" s="36">
        <v>0</v>
      </c>
      <c r="HA324" s="36">
        <v>0</v>
      </c>
      <c r="HB324" s="36">
        <v>0</v>
      </c>
      <c r="HC324" s="36">
        <v>0</v>
      </c>
      <c r="HD324" s="36">
        <v>0</v>
      </c>
      <c r="HE324" s="36">
        <v>0</v>
      </c>
      <c r="HF324" s="36">
        <v>0</v>
      </c>
      <c r="HG324" s="36">
        <v>0</v>
      </c>
      <c r="HH324" s="36">
        <v>0</v>
      </c>
      <c r="HI324" s="36">
        <v>0</v>
      </c>
      <c r="HJ324" s="36">
        <v>0</v>
      </c>
      <c r="HK324" s="36">
        <v>0</v>
      </c>
      <c r="HL324" s="36">
        <v>0</v>
      </c>
      <c r="HM324" s="36">
        <v>0</v>
      </c>
      <c r="HN324" s="36">
        <v>0</v>
      </c>
      <c r="HO324" s="36">
        <v>0</v>
      </c>
      <c r="HP324" s="36">
        <v>0</v>
      </c>
      <c r="HQ324" s="36">
        <v>0</v>
      </c>
      <c r="HR324" s="36">
        <v>0</v>
      </c>
      <c r="HS324" s="36">
        <v>0</v>
      </c>
      <c r="HT324" s="36">
        <v>0</v>
      </c>
      <c r="HU324" s="36">
        <v>0</v>
      </c>
      <c r="HV324" s="36">
        <v>0</v>
      </c>
      <c r="HW324" s="36">
        <v>0</v>
      </c>
      <c r="HX324" s="36">
        <v>0</v>
      </c>
      <c r="HY324" s="36">
        <v>0</v>
      </c>
      <c r="HZ324" s="36">
        <v>0</v>
      </c>
      <c r="IA324" s="36">
        <v>0</v>
      </c>
      <c r="IB324" s="36">
        <v>0</v>
      </c>
      <c r="IC324" s="36">
        <v>0</v>
      </c>
      <c r="ID324" s="36">
        <v>0</v>
      </c>
      <c r="IE324" s="36">
        <v>0</v>
      </c>
      <c r="IF324" s="36">
        <v>0</v>
      </c>
      <c r="IG324" s="36">
        <v>0</v>
      </c>
      <c r="IH324" s="36">
        <v>0</v>
      </c>
      <c r="II324" s="36">
        <v>0</v>
      </c>
      <c r="IJ324" s="36">
        <v>0</v>
      </c>
      <c r="IK324" s="36">
        <v>0</v>
      </c>
      <c r="IL324" s="36">
        <v>0</v>
      </c>
      <c r="IM324" s="36">
        <v>0</v>
      </c>
      <c r="IN324" s="36">
        <v>0</v>
      </c>
      <c r="IO324" s="36">
        <v>0</v>
      </c>
      <c r="IP324" s="36">
        <v>0</v>
      </c>
      <c r="IQ324" s="36">
        <v>0</v>
      </c>
      <c r="IR324" s="36">
        <v>0</v>
      </c>
      <c r="IS324" s="36">
        <v>0</v>
      </c>
      <c r="IT324" s="36">
        <v>0</v>
      </c>
      <c r="IU324" s="36">
        <v>0</v>
      </c>
      <c r="IV324" s="36">
        <v>0</v>
      </c>
      <c r="IW324" s="36">
        <v>0</v>
      </c>
      <c r="IX324" s="36">
        <v>0</v>
      </c>
      <c r="IY324" s="36">
        <v>0</v>
      </c>
      <c r="IZ324" s="36">
        <v>0</v>
      </c>
      <c r="JA324" s="36">
        <v>0</v>
      </c>
      <c r="JB324" s="36">
        <v>0</v>
      </c>
      <c r="JC324" s="36">
        <v>0</v>
      </c>
      <c r="JD324" s="36">
        <v>0</v>
      </c>
      <c r="JE324" s="36">
        <v>0</v>
      </c>
      <c r="JF324" s="36">
        <v>0</v>
      </c>
      <c r="JG324" s="36">
        <v>0</v>
      </c>
      <c r="JH324" s="36">
        <v>0</v>
      </c>
      <c r="JI324" s="36">
        <v>0</v>
      </c>
      <c r="JJ324" s="36">
        <v>0</v>
      </c>
      <c r="JK324" s="36">
        <v>0</v>
      </c>
      <c r="JL324" s="36">
        <v>0</v>
      </c>
      <c r="JM324" s="36">
        <v>0</v>
      </c>
      <c r="JN324" s="36">
        <v>0</v>
      </c>
      <c r="JO324" s="36">
        <v>0</v>
      </c>
      <c r="JP324" s="36">
        <v>0</v>
      </c>
      <c r="JQ324" s="36">
        <v>0</v>
      </c>
      <c r="JR324" s="36">
        <v>0</v>
      </c>
      <c r="JS324" s="36">
        <v>0</v>
      </c>
      <c r="JT324" s="36">
        <v>0</v>
      </c>
      <c r="JU324" s="36">
        <v>0</v>
      </c>
      <c r="JV324" s="36">
        <v>0</v>
      </c>
      <c r="JW324" s="36">
        <v>0</v>
      </c>
      <c r="JX324" s="36">
        <v>0</v>
      </c>
      <c r="JY324" s="36">
        <v>0</v>
      </c>
      <c r="JZ324" s="36">
        <v>0</v>
      </c>
      <c r="KA324" s="36">
        <v>0</v>
      </c>
      <c r="KB324" s="36">
        <v>0</v>
      </c>
      <c r="KC324" s="36">
        <v>0</v>
      </c>
      <c r="KD324" s="36">
        <v>0</v>
      </c>
      <c r="KE324" s="36">
        <v>0</v>
      </c>
      <c r="KF324" s="36">
        <v>0</v>
      </c>
      <c r="KG324" s="36">
        <v>0</v>
      </c>
      <c r="KH324" s="36">
        <v>0</v>
      </c>
      <c r="KI324" s="36">
        <v>0</v>
      </c>
      <c r="KJ324" s="36">
        <v>0</v>
      </c>
      <c r="KK324" s="36">
        <v>0</v>
      </c>
      <c r="KL324" s="36">
        <v>0</v>
      </c>
      <c r="KM324" s="36">
        <v>0</v>
      </c>
      <c r="KN324" s="36">
        <v>0</v>
      </c>
      <c r="KO324" s="36">
        <v>0</v>
      </c>
      <c r="KP324" s="36">
        <v>0</v>
      </c>
      <c r="KQ324" s="36">
        <v>0</v>
      </c>
      <c r="KR324" s="36">
        <v>0</v>
      </c>
      <c r="KS324" s="36">
        <v>0</v>
      </c>
      <c r="KT324" s="36">
        <v>0</v>
      </c>
      <c r="KU324" s="36">
        <v>0</v>
      </c>
      <c r="KV324" s="36">
        <v>0</v>
      </c>
      <c r="KW324" s="36">
        <v>0</v>
      </c>
      <c r="KX324" s="36">
        <v>0</v>
      </c>
      <c r="KY324" s="36">
        <v>0</v>
      </c>
      <c r="KZ324" s="36">
        <v>0</v>
      </c>
      <c r="LA324" s="36">
        <v>0</v>
      </c>
      <c r="LB324" s="36">
        <v>0</v>
      </c>
      <c r="LC324" s="36">
        <v>0</v>
      </c>
      <c r="LD324" s="36">
        <v>0</v>
      </c>
      <c r="LE324" s="36">
        <v>0</v>
      </c>
      <c r="LF324" s="36">
        <v>0</v>
      </c>
      <c r="LG324" s="36">
        <v>0</v>
      </c>
      <c r="LH324" s="36">
        <v>0</v>
      </c>
      <c r="LI324" s="36">
        <v>0</v>
      </c>
      <c r="LJ324" s="36">
        <v>0</v>
      </c>
      <c r="LK324" s="36">
        <v>0</v>
      </c>
      <c r="LL324" s="36">
        <v>0</v>
      </c>
      <c r="LM324" s="36">
        <v>0</v>
      </c>
      <c r="LN324" s="36">
        <v>0</v>
      </c>
      <c r="LO324" s="36">
        <v>0</v>
      </c>
      <c r="LP324" s="36">
        <v>0</v>
      </c>
      <c r="LQ324" s="36">
        <v>0</v>
      </c>
      <c r="LR324" s="36">
        <v>0</v>
      </c>
      <c r="LS324" s="36">
        <v>0</v>
      </c>
      <c r="LT324" s="36">
        <v>0</v>
      </c>
      <c r="LU324" s="36">
        <v>0</v>
      </c>
      <c r="LV324" s="36">
        <v>0</v>
      </c>
      <c r="LW324" s="36">
        <v>0</v>
      </c>
      <c r="LX324" s="36">
        <v>0</v>
      </c>
      <c r="LY324" s="36">
        <v>0</v>
      </c>
      <c r="LZ324" s="36">
        <v>0</v>
      </c>
      <c r="MA324" s="36">
        <v>0</v>
      </c>
      <c r="MB324" s="36">
        <v>0</v>
      </c>
      <c r="MC324" s="36">
        <v>0</v>
      </c>
      <c r="MD324" s="36">
        <v>0</v>
      </c>
      <c r="ME324" s="36">
        <v>0</v>
      </c>
      <c r="MF324" s="36">
        <v>0</v>
      </c>
      <c r="MG324" s="36">
        <v>0</v>
      </c>
      <c r="MH324" s="36">
        <v>0</v>
      </c>
      <c r="MI324" s="36">
        <v>0</v>
      </c>
      <c r="MJ324" s="36">
        <v>0</v>
      </c>
      <c r="MK324" s="36">
        <v>0</v>
      </c>
      <c r="ML324" s="36">
        <v>0</v>
      </c>
      <c r="MM324" s="36">
        <v>0</v>
      </c>
      <c r="MN324" s="36">
        <v>0</v>
      </c>
      <c r="MO324" s="36">
        <v>0</v>
      </c>
      <c r="MP324" s="36">
        <v>8.9529999999999992E-3</v>
      </c>
      <c r="MQ324" s="36">
        <v>0</v>
      </c>
      <c r="MR324" s="36">
        <v>0</v>
      </c>
      <c r="MS324" s="36">
        <v>0</v>
      </c>
      <c r="MT324" s="36">
        <v>0</v>
      </c>
      <c r="MU324" s="36">
        <v>0</v>
      </c>
      <c r="MV324" s="36">
        <v>0</v>
      </c>
      <c r="MW324" s="36">
        <v>-51.936527999999996</v>
      </c>
      <c r="MX324" s="36">
        <v>0</v>
      </c>
      <c r="MY324" s="36">
        <v>0</v>
      </c>
      <c r="MZ324" s="36">
        <v>0</v>
      </c>
      <c r="NA324" s="36">
        <v>0</v>
      </c>
      <c r="NB324" s="36">
        <v>0</v>
      </c>
      <c r="NC324" s="36">
        <v>0</v>
      </c>
    </row>
    <row r="325" spans="1:367" s="17" customFormat="1" ht="14.4" customHeight="1" x14ac:dyDescent="0.35">
      <c r="A325" s="25" t="s">
        <v>20</v>
      </c>
      <c r="B325" s="36">
        <v>0</v>
      </c>
      <c r="C325" s="36">
        <v>0</v>
      </c>
      <c r="D325" s="36">
        <v>0</v>
      </c>
      <c r="E325" s="36">
        <v>0</v>
      </c>
      <c r="F325" s="36">
        <v>0</v>
      </c>
      <c r="G325" s="36">
        <v>0</v>
      </c>
      <c r="H325" s="36">
        <v>0</v>
      </c>
      <c r="I325" s="36">
        <v>0</v>
      </c>
      <c r="J325" s="36">
        <v>0</v>
      </c>
      <c r="K325" s="36">
        <v>0</v>
      </c>
      <c r="L325" s="36">
        <v>0</v>
      </c>
      <c r="M325" s="36">
        <v>0</v>
      </c>
      <c r="N325" s="36">
        <v>0</v>
      </c>
      <c r="O325" s="36">
        <v>0</v>
      </c>
      <c r="P325" s="36">
        <v>0</v>
      </c>
      <c r="Q325" s="36">
        <v>0</v>
      </c>
      <c r="R325" s="36">
        <v>0</v>
      </c>
      <c r="S325" s="36">
        <v>0</v>
      </c>
      <c r="T325" s="36">
        <v>0</v>
      </c>
      <c r="U325" s="36">
        <v>0</v>
      </c>
      <c r="V325" s="36">
        <v>0</v>
      </c>
      <c r="W325" s="36">
        <v>0</v>
      </c>
      <c r="X325" s="36">
        <v>0</v>
      </c>
      <c r="Y325" s="36">
        <v>0</v>
      </c>
      <c r="Z325" s="36">
        <v>0</v>
      </c>
      <c r="AA325" s="36">
        <v>0</v>
      </c>
      <c r="AB325" s="36">
        <v>0</v>
      </c>
      <c r="AC325" s="36">
        <v>0</v>
      </c>
      <c r="AD325" s="36">
        <v>0</v>
      </c>
      <c r="AE325" s="36">
        <v>0</v>
      </c>
      <c r="AF325" s="36">
        <v>0</v>
      </c>
      <c r="AG325" s="36">
        <v>0</v>
      </c>
      <c r="AH325" s="36">
        <v>0</v>
      </c>
      <c r="AI325" s="36">
        <v>0</v>
      </c>
      <c r="AJ325" s="36">
        <v>0</v>
      </c>
      <c r="AK325" s="36">
        <v>0</v>
      </c>
      <c r="AL325" s="36">
        <v>0</v>
      </c>
      <c r="AM325" s="36">
        <v>0</v>
      </c>
      <c r="AN325" s="36">
        <v>0</v>
      </c>
      <c r="AO325" s="36">
        <v>0</v>
      </c>
      <c r="AP325" s="36">
        <v>0</v>
      </c>
      <c r="AQ325" s="36">
        <v>0</v>
      </c>
      <c r="AR325" s="36">
        <v>0</v>
      </c>
      <c r="AS325" s="36">
        <v>0</v>
      </c>
      <c r="AT325" s="36">
        <v>0</v>
      </c>
      <c r="AU325" s="36">
        <v>0</v>
      </c>
      <c r="AV325" s="36">
        <v>0</v>
      </c>
      <c r="AW325" s="36">
        <v>0</v>
      </c>
      <c r="AX325" s="36">
        <v>0</v>
      </c>
      <c r="AY325" s="36">
        <v>0</v>
      </c>
      <c r="AZ325" s="36">
        <v>0</v>
      </c>
      <c r="BA325" s="36">
        <v>0</v>
      </c>
      <c r="BB325" s="36">
        <v>0</v>
      </c>
      <c r="BC325" s="36">
        <v>0</v>
      </c>
      <c r="BD325" s="36">
        <v>0</v>
      </c>
      <c r="BE325" s="36">
        <v>0</v>
      </c>
      <c r="BF325" s="36">
        <v>0</v>
      </c>
      <c r="BG325" s="36">
        <v>0</v>
      </c>
      <c r="BH325" s="36">
        <v>0</v>
      </c>
      <c r="BI325" s="36">
        <v>0</v>
      </c>
      <c r="BJ325" s="36">
        <v>0</v>
      </c>
      <c r="BK325" s="36">
        <v>0</v>
      </c>
      <c r="BL325" s="36">
        <v>0</v>
      </c>
      <c r="BM325" s="36">
        <v>0</v>
      </c>
      <c r="BN325" s="36">
        <v>0</v>
      </c>
      <c r="BO325" s="36">
        <v>0</v>
      </c>
      <c r="BP325" s="36">
        <v>0</v>
      </c>
      <c r="BQ325" s="36">
        <v>0</v>
      </c>
      <c r="BR325" s="36">
        <v>0</v>
      </c>
      <c r="BS325" s="36">
        <v>0</v>
      </c>
      <c r="BT325" s="36">
        <v>0</v>
      </c>
      <c r="BU325" s="36">
        <v>0</v>
      </c>
      <c r="BV325" s="36">
        <v>0</v>
      </c>
      <c r="BW325" s="36">
        <v>0</v>
      </c>
      <c r="BX325" s="36">
        <v>0</v>
      </c>
      <c r="BY325" s="36">
        <v>0</v>
      </c>
      <c r="BZ325" s="36">
        <v>0</v>
      </c>
      <c r="CA325" s="36">
        <v>0</v>
      </c>
      <c r="CB325" s="36">
        <v>0</v>
      </c>
      <c r="CC325" s="36">
        <v>0</v>
      </c>
      <c r="CD325" s="36">
        <v>0</v>
      </c>
      <c r="CE325" s="36">
        <v>0</v>
      </c>
      <c r="CF325" s="36">
        <v>0</v>
      </c>
      <c r="CG325" s="36">
        <v>0</v>
      </c>
      <c r="CH325" s="36">
        <v>0</v>
      </c>
      <c r="CI325" s="36">
        <v>0</v>
      </c>
      <c r="CJ325" s="36">
        <v>0</v>
      </c>
      <c r="CK325" s="36">
        <v>0</v>
      </c>
      <c r="CL325" s="36">
        <v>0</v>
      </c>
      <c r="CM325" s="36">
        <v>0</v>
      </c>
      <c r="CN325" s="36">
        <v>0</v>
      </c>
      <c r="CO325" s="36">
        <v>0</v>
      </c>
      <c r="CP325" s="36">
        <v>0</v>
      </c>
      <c r="CQ325" s="36">
        <v>0</v>
      </c>
      <c r="CR325" s="36">
        <v>0</v>
      </c>
      <c r="CS325" s="36">
        <v>0</v>
      </c>
      <c r="CT325" s="36">
        <v>0</v>
      </c>
      <c r="CU325" s="36">
        <v>0</v>
      </c>
      <c r="CV325" s="36">
        <v>0</v>
      </c>
      <c r="CW325" s="36">
        <v>0</v>
      </c>
      <c r="CX325" s="36">
        <v>0</v>
      </c>
      <c r="CY325" s="36">
        <v>0</v>
      </c>
      <c r="CZ325" s="36">
        <v>0</v>
      </c>
      <c r="DA325" s="36">
        <v>0</v>
      </c>
      <c r="DB325" s="36">
        <v>0</v>
      </c>
      <c r="DC325" s="36">
        <v>0</v>
      </c>
      <c r="DD325" s="36">
        <v>0</v>
      </c>
      <c r="DE325" s="36">
        <v>0</v>
      </c>
      <c r="DF325" s="36">
        <v>0</v>
      </c>
      <c r="DG325" s="36">
        <v>0</v>
      </c>
      <c r="DH325" s="36">
        <v>0</v>
      </c>
      <c r="DI325" s="36">
        <v>0</v>
      </c>
      <c r="DJ325" s="36">
        <v>0</v>
      </c>
      <c r="DK325" s="36">
        <v>0</v>
      </c>
      <c r="DL325" s="36">
        <v>0</v>
      </c>
      <c r="DM325" s="36">
        <v>0</v>
      </c>
      <c r="DN325" s="36">
        <v>0</v>
      </c>
      <c r="DO325" s="36">
        <v>0</v>
      </c>
      <c r="DP325" s="36">
        <v>0</v>
      </c>
      <c r="DQ325" s="36">
        <v>0</v>
      </c>
      <c r="DR325" s="36">
        <v>0</v>
      </c>
      <c r="DS325" s="36">
        <v>0</v>
      </c>
      <c r="DT325" s="36">
        <v>0</v>
      </c>
      <c r="DU325" s="36">
        <v>0</v>
      </c>
      <c r="DV325" s="36">
        <v>0</v>
      </c>
      <c r="DW325" s="36">
        <v>0</v>
      </c>
      <c r="DX325" s="36">
        <v>0</v>
      </c>
      <c r="DY325" s="36">
        <v>0</v>
      </c>
      <c r="DZ325" s="36">
        <v>0</v>
      </c>
      <c r="EA325" s="36">
        <v>0</v>
      </c>
      <c r="EB325" s="36">
        <v>0</v>
      </c>
      <c r="EC325" s="36">
        <v>0</v>
      </c>
      <c r="ED325" s="36">
        <v>0</v>
      </c>
      <c r="EE325" s="36">
        <v>0</v>
      </c>
      <c r="EF325" s="36">
        <v>0</v>
      </c>
      <c r="EG325" s="36">
        <v>0</v>
      </c>
      <c r="EH325" s="36">
        <v>0</v>
      </c>
      <c r="EI325" s="36">
        <v>0</v>
      </c>
      <c r="EJ325" s="36">
        <v>0</v>
      </c>
      <c r="EK325" s="36">
        <v>0</v>
      </c>
      <c r="EL325" s="36">
        <v>0</v>
      </c>
      <c r="EM325" s="36">
        <v>0</v>
      </c>
      <c r="EN325" s="36">
        <v>0</v>
      </c>
      <c r="EO325" s="36">
        <v>0</v>
      </c>
      <c r="EP325" s="36">
        <v>0</v>
      </c>
      <c r="EQ325" s="36">
        <v>0</v>
      </c>
      <c r="ER325" s="36">
        <v>0</v>
      </c>
      <c r="ES325" s="36">
        <v>0</v>
      </c>
      <c r="ET325" s="36">
        <v>0</v>
      </c>
      <c r="EU325" s="36">
        <v>0</v>
      </c>
      <c r="EV325" s="36">
        <v>0</v>
      </c>
      <c r="EW325" s="36">
        <v>0</v>
      </c>
      <c r="EX325" s="36">
        <v>0</v>
      </c>
      <c r="EY325" s="36">
        <v>0</v>
      </c>
      <c r="EZ325" s="36">
        <v>0</v>
      </c>
      <c r="FA325" s="36">
        <v>0</v>
      </c>
      <c r="FB325" s="36">
        <v>0</v>
      </c>
      <c r="FC325" s="36">
        <v>0</v>
      </c>
      <c r="FD325" s="36">
        <v>0</v>
      </c>
      <c r="FE325" s="36">
        <v>0</v>
      </c>
      <c r="FF325" s="36">
        <v>0</v>
      </c>
      <c r="FG325" s="36">
        <v>0</v>
      </c>
      <c r="FH325" s="36">
        <v>0</v>
      </c>
      <c r="FI325" s="36">
        <v>0</v>
      </c>
      <c r="FJ325" s="36">
        <v>0</v>
      </c>
      <c r="FK325" s="36">
        <v>0</v>
      </c>
      <c r="FL325" s="36">
        <v>0</v>
      </c>
      <c r="FM325" s="36">
        <v>0</v>
      </c>
      <c r="FN325" s="36">
        <v>0</v>
      </c>
      <c r="FO325" s="36">
        <v>0</v>
      </c>
      <c r="FP325" s="36">
        <v>0</v>
      </c>
      <c r="FQ325" s="36">
        <v>0</v>
      </c>
      <c r="FR325" s="36">
        <v>0</v>
      </c>
      <c r="FS325" s="36">
        <v>0</v>
      </c>
      <c r="FT325" s="36">
        <v>0</v>
      </c>
      <c r="FU325" s="36">
        <v>0</v>
      </c>
      <c r="FV325" s="36">
        <v>0</v>
      </c>
      <c r="FW325" s="36">
        <v>0</v>
      </c>
      <c r="FX325" s="36">
        <v>0</v>
      </c>
      <c r="FY325" s="36">
        <v>0</v>
      </c>
      <c r="FZ325" s="36">
        <v>0</v>
      </c>
      <c r="GA325" s="36">
        <v>0</v>
      </c>
      <c r="GB325" s="36">
        <v>0</v>
      </c>
      <c r="GC325" s="36">
        <v>0</v>
      </c>
      <c r="GD325" s="36">
        <v>0</v>
      </c>
      <c r="GE325" s="36">
        <v>0</v>
      </c>
      <c r="GF325" s="36">
        <v>0</v>
      </c>
      <c r="GG325" s="36">
        <v>0</v>
      </c>
      <c r="GH325" s="36">
        <v>0</v>
      </c>
      <c r="GI325" s="36">
        <v>0</v>
      </c>
      <c r="GJ325" s="36">
        <v>0</v>
      </c>
      <c r="GK325" s="36">
        <v>0</v>
      </c>
      <c r="GL325" s="36">
        <v>0</v>
      </c>
      <c r="GM325" s="36">
        <v>0</v>
      </c>
      <c r="GN325" s="36">
        <v>0</v>
      </c>
      <c r="GO325" s="36">
        <v>0</v>
      </c>
      <c r="GP325" s="36">
        <v>0</v>
      </c>
      <c r="GQ325" s="36">
        <v>0</v>
      </c>
      <c r="GR325" s="36">
        <v>0</v>
      </c>
      <c r="GS325" s="36">
        <v>0</v>
      </c>
      <c r="GT325" s="36">
        <v>0</v>
      </c>
      <c r="GU325" s="36">
        <v>0</v>
      </c>
      <c r="GV325" s="36">
        <v>0</v>
      </c>
      <c r="GW325" s="36">
        <v>0</v>
      </c>
      <c r="GX325" s="36">
        <v>0</v>
      </c>
      <c r="GY325" s="36">
        <v>0</v>
      </c>
      <c r="GZ325" s="36">
        <v>0</v>
      </c>
      <c r="HA325" s="36">
        <v>0</v>
      </c>
      <c r="HB325" s="36">
        <v>0</v>
      </c>
      <c r="HC325" s="36">
        <v>0</v>
      </c>
      <c r="HD325" s="36">
        <v>0</v>
      </c>
      <c r="HE325" s="36">
        <v>0</v>
      </c>
      <c r="HF325" s="36">
        <v>0</v>
      </c>
      <c r="HG325" s="36">
        <v>3334.2424988799999</v>
      </c>
      <c r="HH325" s="36">
        <v>3644.61402</v>
      </c>
      <c r="HI325" s="36">
        <v>4012.8794330000001</v>
      </c>
      <c r="HJ325" s="36">
        <v>4546.9468469999993</v>
      </c>
      <c r="HK325" s="36">
        <v>5073.0148390000004</v>
      </c>
      <c r="HL325" s="36">
        <v>5456.0954080000001</v>
      </c>
      <c r="HM325" s="36">
        <v>5868.1225809999996</v>
      </c>
      <c r="HN325" s="36">
        <v>20251.547658000003</v>
      </c>
      <c r="HO325" s="36">
        <v>20684.893589000003</v>
      </c>
      <c r="HP325" s="36">
        <v>19990.09489299999</v>
      </c>
      <c r="HQ325" s="36">
        <v>19894.898235999997</v>
      </c>
      <c r="HR325" s="36">
        <v>20008.789026999999</v>
      </c>
      <c r="HS325" s="36">
        <v>19862.883087999999</v>
      </c>
      <c r="HT325" s="36">
        <v>15551.716292999999</v>
      </c>
      <c r="HU325" s="36">
        <v>19913.744983999997</v>
      </c>
      <c r="HV325" s="36">
        <v>20084.859714999999</v>
      </c>
      <c r="HW325" s="36">
        <v>20312.858787000001</v>
      </c>
      <c r="HX325" s="36">
        <v>20671.703104000004</v>
      </c>
      <c r="HY325" s="36">
        <v>20720.060332000001</v>
      </c>
      <c r="HZ325" s="36">
        <v>20232.415229999995</v>
      </c>
      <c r="IA325" s="36">
        <v>19940.271071999996</v>
      </c>
      <c r="IB325" s="36">
        <v>19847.331729999994</v>
      </c>
      <c r="IC325" s="36">
        <v>21832.637679999996</v>
      </c>
      <c r="ID325" s="36">
        <v>20235.061408000005</v>
      </c>
      <c r="IE325" s="36">
        <v>21178.853576999998</v>
      </c>
      <c r="IF325" s="36">
        <v>21862.139867999998</v>
      </c>
      <c r="IG325" s="36">
        <v>22364.402214999998</v>
      </c>
      <c r="IH325" s="36">
        <v>23192.438009999998</v>
      </c>
      <c r="II325" s="36">
        <v>23479.246179999995</v>
      </c>
      <c r="IJ325" s="36">
        <v>22594.899358000002</v>
      </c>
      <c r="IK325" s="36">
        <v>22145.134333000002</v>
      </c>
      <c r="IL325" s="36">
        <v>22076.654965000002</v>
      </c>
      <c r="IM325" s="36">
        <v>22114.063085999998</v>
      </c>
      <c r="IN325" s="36">
        <v>21505.357855999995</v>
      </c>
      <c r="IO325" s="36">
        <v>21478.804795999997</v>
      </c>
      <c r="IP325" s="36">
        <v>21795.895856000003</v>
      </c>
      <c r="IQ325" s="36">
        <v>21255.037897999999</v>
      </c>
      <c r="IR325" s="36">
        <v>21606.948608999992</v>
      </c>
      <c r="IS325" s="36">
        <v>22411.456497999996</v>
      </c>
      <c r="IT325" s="36">
        <v>22881.601658</v>
      </c>
      <c r="IU325" s="36">
        <v>24966.217027999999</v>
      </c>
      <c r="IV325" s="36">
        <v>24713.813068000003</v>
      </c>
      <c r="IW325" s="36">
        <v>25141.283318000002</v>
      </c>
      <c r="IX325" s="36">
        <v>24875.777362000004</v>
      </c>
      <c r="IY325" s="36">
        <v>26628.171506000002</v>
      </c>
      <c r="IZ325" s="36">
        <v>27524.403494999995</v>
      </c>
      <c r="JA325" s="36">
        <v>27621.988514999994</v>
      </c>
      <c r="JB325" s="36">
        <v>28157.383425000007</v>
      </c>
      <c r="JC325" s="36">
        <v>30297.228423000004</v>
      </c>
      <c r="JD325" s="36">
        <v>31030.454110000002</v>
      </c>
      <c r="JE325" s="36">
        <v>30862.066105000002</v>
      </c>
      <c r="JF325" s="36">
        <v>37816.608856406019</v>
      </c>
      <c r="JG325" s="36">
        <v>36840.136488642987</v>
      </c>
      <c r="JH325" s="36">
        <v>37631.897178543979</v>
      </c>
      <c r="JI325" s="36">
        <v>39000.215041087991</v>
      </c>
      <c r="JJ325" s="36">
        <v>39707.338027083002</v>
      </c>
      <c r="JK325" s="36">
        <v>37891.647089084989</v>
      </c>
      <c r="JL325" s="36">
        <v>38999.236444197006</v>
      </c>
      <c r="JM325" s="36">
        <v>38221.625389220011</v>
      </c>
      <c r="JN325" s="36">
        <v>38658.811820092989</v>
      </c>
      <c r="JO325" s="36">
        <v>36508.168777257997</v>
      </c>
      <c r="JP325" s="36">
        <v>36925.385273812004</v>
      </c>
      <c r="JQ325" s="36">
        <v>36380.686451760012</v>
      </c>
      <c r="JR325" s="36">
        <v>46528.703896054983</v>
      </c>
      <c r="JS325" s="36">
        <v>45782.75623425901</v>
      </c>
      <c r="JT325" s="36">
        <v>48108.872038115005</v>
      </c>
      <c r="JU325" s="36">
        <v>50332.113885739003</v>
      </c>
      <c r="JV325" s="36">
        <v>52837.578857721004</v>
      </c>
      <c r="JW325" s="36">
        <v>51569.503646592006</v>
      </c>
      <c r="JX325" s="36">
        <v>51222.622939985034</v>
      </c>
      <c r="JY325" s="36">
        <v>56008.345976241995</v>
      </c>
      <c r="JZ325" s="36">
        <v>54250.695902329004</v>
      </c>
      <c r="KA325" s="36">
        <v>56419.735008283009</v>
      </c>
      <c r="KB325" s="36">
        <v>57731.166690821017</v>
      </c>
      <c r="KC325" s="36">
        <v>57382.802342464987</v>
      </c>
      <c r="KD325" s="36">
        <v>59905.418310837995</v>
      </c>
      <c r="KE325" s="36">
        <v>62915.936168829998</v>
      </c>
      <c r="KF325" s="36">
        <v>62920.70514891699</v>
      </c>
      <c r="KG325" s="36">
        <v>65363.558194069999</v>
      </c>
      <c r="KH325" s="36">
        <v>65649.005173286001</v>
      </c>
      <c r="KI325" s="36">
        <v>62647.846188468007</v>
      </c>
      <c r="KJ325" s="36">
        <v>61177.91725927197</v>
      </c>
      <c r="KK325" s="36">
        <v>64618.755243612002</v>
      </c>
      <c r="KL325" s="36">
        <v>61657.20431907101</v>
      </c>
      <c r="KM325" s="36">
        <v>53499.271674497999</v>
      </c>
      <c r="KN325" s="36">
        <v>59579.32125898001</v>
      </c>
      <c r="KO325" s="36">
        <v>57729.324994704992</v>
      </c>
      <c r="KP325" s="36">
        <v>61426.076838041001</v>
      </c>
      <c r="KQ325" s="36">
        <v>60707.292508727012</v>
      </c>
      <c r="KR325" s="36">
        <v>61994.149621679993</v>
      </c>
      <c r="KS325" s="36">
        <v>61649.033689365991</v>
      </c>
      <c r="KT325" s="36">
        <v>64183.749695598985</v>
      </c>
      <c r="KU325" s="36">
        <v>67043.272015430979</v>
      </c>
      <c r="KV325" s="36">
        <v>67103.585926571977</v>
      </c>
      <c r="KW325" s="36">
        <v>67728.908940367983</v>
      </c>
      <c r="KX325" s="36">
        <v>69285.628035300004</v>
      </c>
      <c r="KY325" s="36">
        <v>69583.805246677992</v>
      </c>
      <c r="KZ325" s="36">
        <v>71496.994079713986</v>
      </c>
      <c r="LA325" s="36">
        <v>73478.436612028003</v>
      </c>
      <c r="LB325" s="36">
        <v>72937.837055924989</v>
      </c>
      <c r="LC325" s="36">
        <v>73865.77032351699</v>
      </c>
      <c r="LD325" s="36">
        <v>71445.304872952998</v>
      </c>
      <c r="LE325" s="36">
        <v>68897.857422533009</v>
      </c>
      <c r="LF325" s="36">
        <v>70379.649509634008</v>
      </c>
      <c r="LG325" s="36">
        <v>72723.958517892999</v>
      </c>
      <c r="LH325" s="36">
        <v>73564.899613399</v>
      </c>
      <c r="LI325" s="36">
        <v>74761.708162244016</v>
      </c>
      <c r="LJ325" s="36">
        <v>81650.119315846023</v>
      </c>
      <c r="LK325" s="36">
        <v>85932.39314389498</v>
      </c>
      <c r="LL325" s="36">
        <v>86583.653867855028</v>
      </c>
      <c r="LM325" s="36">
        <v>90857.532545033988</v>
      </c>
      <c r="LN325" s="36">
        <v>93455.10389918799</v>
      </c>
      <c r="LO325" s="36">
        <v>93683.559950950003</v>
      </c>
      <c r="LP325" s="36">
        <v>98116.934318921034</v>
      </c>
      <c r="LQ325" s="36">
        <v>104306.87507691499</v>
      </c>
      <c r="LR325" s="36">
        <v>108512.500011221</v>
      </c>
      <c r="LS325" s="36">
        <v>110202.50759577399</v>
      </c>
      <c r="LT325" s="36">
        <v>111812.41145285398</v>
      </c>
      <c r="LU325" s="36">
        <v>115822.93775864899</v>
      </c>
      <c r="LV325" s="36">
        <v>119237.215325347</v>
      </c>
      <c r="LW325" s="36">
        <v>117080.99415376996</v>
      </c>
      <c r="LX325" s="36">
        <v>121314.06618101198</v>
      </c>
      <c r="LY325" s="36">
        <v>119699.873322532</v>
      </c>
      <c r="LZ325" s="36">
        <v>123623.14078515598</v>
      </c>
      <c r="MA325" s="36">
        <v>122608.18981711798</v>
      </c>
      <c r="MB325" s="36">
        <v>123915.63553471801</v>
      </c>
      <c r="MC325" s="36">
        <v>128919.35052641797</v>
      </c>
      <c r="MD325" s="36">
        <v>131830.53239396799</v>
      </c>
      <c r="ME325" s="36">
        <v>126179.10523724798</v>
      </c>
      <c r="MF325" s="36">
        <v>118970.15388419798</v>
      </c>
      <c r="MG325" s="36">
        <v>121013.63538677798</v>
      </c>
      <c r="MH325" s="36">
        <v>120103.208435908</v>
      </c>
      <c r="MI325" s="36">
        <v>114247.058768282</v>
      </c>
      <c r="MJ325" s="36">
        <v>116859.82285419201</v>
      </c>
      <c r="MK325" s="36">
        <v>115555.05569759704</v>
      </c>
      <c r="ML325" s="36">
        <v>122813.15891553601</v>
      </c>
      <c r="MM325" s="36">
        <v>121940.363696548</v>
      </c>
      <c r="MN325" s="36">
        <v>122501.30652033699</v>
      </c>
      <c r="MO325" s="36">
        <v>119974.319218523</v>
      </c>
      <c r="MP325" s="36">
        <v>121037.73715537797</v>
      </c>
      <c r="MQ325" s="36">
        <v>119153.59317807702</v>
      </c>
      <c r="MR325" s="36">
        <v>119932.965167997</v>
      </c>
      <c r="MS325" s="36">
        <v>119688.57630912299</v>
      </c>
      <c r="MT325" s="36">
        <v>118499.03446880402</v>
      </c>
      <c r="MU325" s="36">
        <v>111497.25621999898</v>
      </c>
      <c r="MV325" s="36">
        <v>106556.53944068799</v>
      </c>
      <c r="MW325" s="36">
        <v>107847.00558410799</v>
      </c>
      <c r="MX325" s="36">
        <v>111560.09084260004</v>
      </c>
      <c r="MY325" s="36">
        <v>116919.13823335999</v>
      </c>
      <c r="MZ325" s="36">
        <v>123350.89590148498</v>
      </c>
      <c r="NA325" s="36">
        <v>119876.90236894799</v>
      </c>
      <c r="NB325" s="36">
        <v>118932.174634521</v>
      </c>
      <c r="NC325" s="36">
        <v>122094.60256802202</v>
      </c>
    </row>
    <row r="326" spans="1:367" s="17" customFormat="1" ht="14.4" customHeight="1" x14ac:dyDescent="0.35">
      <c r="A326" s="25" t="s">
        <v>21</v>
      </c>
      <c r="B326" s="36">
        <v>0</v>
      </c>
      <c r="C326" s="36">
        <v>0</v>
      </c>
      <c r="D326" s="36">
        <v>0</v>
      </c>
      <c r="E326" s="36">
        <v>0</v>
      </c>
      <c r="F326" s="36">
        <v>0</v>
      </c>
      <c r="G326" s="36">
        <v>0</v>
      </c>
      <c r="H326" s="36">
        <v>0</v>
      </c>
      <c r="I326" s="36">
        <v>0</v>
      </c>
      <c r="J326" s="36">
        <v>0</v>
      </c>
      <c r="K326" s="36">
        <v>0</v>
      </c>
      <c r="L326" s="36">
        <v>0</v>
      </c>
      <c r="M326" s="36">
        <v>0</v>
      </c>
      <c r="N326" s="36">
        <v>0</v>
      </c>
      <c r="O326" s="36">
        <v>0</v>
      </c>
      <c r="P326" s="36">
        <v>0</v>
      </c>
      <c r="Q326" s="36">
        <v>0</v>
      </c>
      <c r="R326" s="36">
        <v>0</v>
      </c>
      <c r="S326" s="36">
        <v>0</v>
      </c>
      <c r="T326" s="36">
        <v>0</v>
      </c>
      <c r="U326" s="36">
        <v>0</v>
      </c>
      <c r="V326" s="36">
        <v>0</v>
      </c>
      <c r="W326" s="36">
        <v>0</v>
      </c>
      <c r="X326" s="36">
        <v>0</v>
      </c>
      <c r="Y326" s="36">
        <v>0</v>
      </c>
      <c r="Z326" s="36">
        <v>0</v>
      </c>
      <c r="AA326" s="36">
        <v>0</v>
      </c>
      <c r="AB326" s="36">
        <v>0</v>
      </c>
      <c r="AC326" s="36">
        <v>0</v>
      </c>
      <c r="AD326" s="36">
        <v>0</v>
      </c>
      <c r="AE326" s="36">
        <v>0</v>
      </c>
      <c r="AF326" s="36">
        <v>0</v>
      </c>
      <c r="AG326" s="36">
        <v>0</v>
      </c>
      <c r="AH326" s="36">
        <v>0</v>
      </c>
      <c r="AI326" s="36">
        <v>0</v>
      </c>
      <c r="AJ326" s="36">
        <v>0</v>
      </c>
      <c r="AK326" s="36">
        <v>0</v>
      </c>
      <c r="AL326" s="36">
        <v>0</v>
      </c>
      <c r="AM326" s="36">
        <v>0</v>
      </c>
      <c r="AN326" s="36">
        <v>0</v>
      </c>
      <c r="AO326" s="36">
        <v>0</v>
      </c>
      <c r="AP326" s="36">
        <v>0</v>
      </c>
      <c r="AQ326" s="36">
        <v>0</v>
      </c>
      <c r="AR326" s="36">
        <v>0</v>
      </c>
      <c r="AS326" s="36">
        <v>0</v>
      </c>
      <c r="AT326" s="36">
        <v>0</v>
      </c>
      <c r="AU326" s="36">
        <v>0</v>
      </c>
      <c r="AV326" s="36">
        <v>0</v>
      </c>
      <c r="AW326" s="36">
        <v>0</v>
      </c>
      <c r="AX326" s="36">
        <v>0</v>
      </c>
      <c r="AY326" s="36">
        <v>0</v>
      </c>
      <c r="AZ326" s="36">
        <v>0</v>
      </c>
      <c r="BA326" s="36">
        <v>0</v>
      </c>
      <c r="BB326" s="36">
        <v>0</v>
      </c>
      <c r="BC326" s="36">
        <v>0</v>
      </c>
      <c r="BD326" s="36">
        <v>0</v>
      </c>
      <c r="BE326" s="36">
        <v>0</v>
      </c>
      <c r="BF326" s="36">
        <v>0</v>
      </c>
      <c r="BG326" s="36">
        <v>0</v>
      </c>
      <c r="BH326" s="36">
        <v>0</v>
      </c>
      <c r="BI326" s="36">
        <v>0</v>
      </c>
      <c r="BJ326" s="36">
        <v>0</v>
      </c>
      <c r="BK326" s="36">
        <v>0</v>
      </c>
      <c r="BL326" s="36">
        <v>0</v>
      </c>
      <c r="BM326" s="36">
        <v>0</v>
      </c>
      <c r="BN326" s="36">
        <v>0</v>
      </c>
      <c r="BO326" s="36">
        <v>0</v>
      </c>
      <c r="BP326" s="36">
        <v>0</v>
      </c>
      <c r="BQ326" s="36">
        <v>0</v>
      </c>
      <c r="BR326" s="36">
        <v>0</v>
      </c>
      <c r="BS326" s="36">
        <v>0</v>
      </c>
      <c r="BT326" s="36">
        <v>0</v>
      </c>
      <c r="BU326" s="36">
        <v>0</v>
      </c>
      <c r="BV326" s="36">
        <v>0</v>
      </c>
      <c r="BW326" s="36">
        <v>0</v>
      </c>
      <c r="BX326" s="36">
        <v>0</v>
      </c>
      <c r="BY326" s="36">
        <v>0</v>
      </c>
      <c r="BZ326" s="36">
        <v>0</v>
      </c>
      <c r="CA326" s="36">
        <v>0</v>
      </c>
      <c r="CB326" s="36">
        <v>0</v>
      </c>
      <c r="CC326" s="36">
        <v>0</v>
      </c>
      <c r="CD326" s="36">
        <v>0</v>
      </c>
      <c r="CE326" s="36">
        <v>0</v>
      </c>
      <c r="CF326" s="36">
        <v>0</v>
      </c>
      <c r="CG326" s="36">
        <v>0</v>
      </c>
      <c r="CH326" s="36">
        <v>0</v>
      </c>
      <c r="CI326" s="36">
        <v>0</v>
      </c>
      <c r="CJ326" s="36">
        <v>0</v>
      </c>
      <c r="CK326" s="36">
        <v>0</v>
      </c>
      <c r="CL326" s="36">
        <v>0</v>
      </c>
      <c r="CM326" s="36">
        <v>0</v>
      </c>
      <c r="CN326" s="36">
        <v>0</v>
      </c>
      <c r="CO326" s="36">
        <v>0</v>
      </c>
      <c r="CP326" s="36">
        <v>0</v>
      </c>
      <c r="CQ326" s="36">
        <v>0</v>
      </c>
      <c r="CR326" s="36">
        <v>0</v>
      </c>
      <c r="CS326" s="36">
        <v>0</v>
      </c>
      <c r="CT326" s="36">
        <v>0</v>
      </c>
      <c r="CU326" s="36">
        <v>0</v>
      </c>
      <c r="CV326" s="36">
        <v>0</v>
      </c>
      <c r="CW326" s="36">
        <v>0</v>
      </c>
      <c r="CX326" s="36">
        <v>0</v>
      </c>
      <c r="CY326" s="36">
        <v>0</v>
      </c>
      <c r="CZ326" s="36">
        <v>0</v>
      </c>
      <c r="DA326" s="36">
        <v>0</v>
      </c>
      <c r="DB326" s="36">
        <v>0</v>
      </c>
      <c r="DC326" s="36">
        <v>0</v>
      </c>
      <c r="DD326" s="36">
        <v>0</v>
      </c>
      <c r="DE326" s="36">
        <v>0</v>
      </c>
      <c r="DF326" s="36">
        <v>0</v>
      </c>
      <c r="DG326" s="36">
        <v>0</v>
      </c>
      <c r="DH326" s="36">
        <v>0</v>
      </c>
      <c r="DI326" s="36">
        <v>0</v>
      </c>
      <c r="DJ326" s="36">
        <v>0</v>
      </c>
      <c r="DK326" s="36">
        <v>0</v>
      </c>
      <c r="DL326" s="36">
        <v>0</v>
      </c>
      <c r="DM326" s="36">
        <v>0</v>
      </c>
      <c r="DN326" s="36">
        <v>0</v>
      </c>
      <c r="DO326" s="36">
        <v>0</v>
      </c>
      <c r="DP326" s="36">
        <v>0</v>
      </c>
      <c r="DQ326" s="36">
        <v>0</v>
      </c>
      <c r="DR326" s="36">
        <v>0</v>
      </c>
      <c r="DS326" s="36">
        <v>0</v>
      </c>
      <c r="DT326" s="36">
        <v>0</v>
      </c>
      <c r="DU326" s="36">
        <v>0</v>
      </c>
      <c r="DV326" s="36">
        <v>0</v>
      </c>
      <c r="DW326" s="36">
        <v>0</v>
      </c>
      <c r="DX326" s="36">
        <v>0</v>
      </c>
      <c r="DY326" s="36">
        <v>0</v>
      </c>
      <c r="DZ326" s="36">
        <v>0</v>
      </c>
      <c r="EA326" s="36">
        <v>0</v>
      </c>
      <c r="EB326" s="36">
        <v>0</v>
      </c>
      <c r="EC326" s="36">
        <v>0</v>
      </c>
      <c r="ED326" s="36">
        <v>0</v>
      </c>
      <c r="EE326" s="36">
        <v>0</v>
      </c>
      <c r="EF326" s="36">
        <v>0</v>
      </c>
      <c r="EG326" s="36">
        <v>0</v>
      </c>
      <c r="EH326" s="36">
        <v>0</v>
      </c>
      <c r="EI326" s="36">
        <v>0</v>
      </c>
      <c r="EJ326" s="36">
        <v>0</v>
      </c>
      <c r="EK326" s="36">
        <v>0</v>
      </c>
      <c r="EL326" s="36">
        <v>0</v>
      </c>
      <c r="EM326" s="36">
        <v>0</v>
      </c>
      <c r="EN326" s="36">
        <v>0</v>
      </c>
      <c r="EO326" s="36">
        <v>0</v>
      </c>
      <c r="EP326" s="36">
        <v>0</v>
      </c>
      <c r="EQ326" s="36">
        <v>0</v>
      </c>
      <c r="ER326" s="36">
        <v>0</v>
      </c>
      <c r="ES326" s="36">
        <v>0</v>
      </c>
      <c r="ET326" s="36">
        <v>0</v>
      </c>
      <c r="EU326" s="36">
        <v>0</v>
      </c>
      <c r="EV326" s="36">
        <v>0</v>
      </c>
      <c r="EW326" s="36">
        <v>0</v>
      </c>
      <c r="EX326" s="36">
        <v>0</v>
      </c>
      <c r="EY326" s="36">
        <v>0</v>
      </c>
      <c r="EZ326" s="36">
        <v>0</v>
      </c>
      <c r="FA326" s="36">
        <v>0</v>
      </c>
      <c r="FB326" s="36">
        <v>0</v>
      </c>
      <c r="FC326" s="36">
        <v>0</v>
      </c>
      <c r="FD326" s="36">
        <v>0</v>
      </c>
      <c r="FE326" s="36">
        <v>0</v>
      </c>
      <c r="FF326" s="36">
        <v>0</v>
      </c>
      <c r="FG326" s="36">
        <v>0</v>
      </c>
      <c r="FH326" s="36">
        <v>0</v>
      </c>
      <c r="FI326" s="36">
        <v>0</v>
      </c>
      <c r="FJ326" s="36">
        <v>0</v>
      </c>
      <c r="FK326" s="36">
        <v>0</v>
      </c>
      <c r="FL326" s="36">
        <v>0</v>
      </c>
      <c r="FM326" s="36">
        <v>0</v>
      </c>
      <c r="FN326" s="36">
        <v>0</v>
      </c>
      <c r="FO326" s="36">
        <v>0</v>
      </c>
      <c r="FP326" s="36">
        <v>0</v>
      </c>
      <c r="FQ326" s="36">
        <v>0</v>
      </c>
      <c r="FR326" s="36">
        <v>0</v>
      </c>
      <c r="FS326" s="36">
        <v>0</v>
      </c>
      <c r="FT326" s="36">
        <v>0</v>
      </c>
      <c r="FU326" s="36">
        <v>0</v>
      </c>
      <c r="FV326" s="36">
        <v>0</v>
      </c>
      <c r="FW326" s="36">
        <v>0</v>
      </c>
      <c r="FX326" s="36">
        <v>0</v>
      </c>
      <c r="FY326" s="36">
        <v>0</v>
      </c>
      <c r="FZ326" s="36">
        <v>0</v>
      </c>
      <c r="GA326" s="36">
        <v>0</v>
      </c>
      <c r="GB326" s="36">
        <v>0</v>
      </c>
      <c r="GC326" s="36">
        <v>0</v>
      </c>
      <c r="GD326" s="36">
        <v>0</v>
      </c>
      <c r="GE326" s="36">
        <v>0</v>
      </c>
      <c r="GF326" s="36">
        <v>0</v>
      </c>
      <c r="GG326" s="36">
        <v>0</v>
      </c>
      <c r="GH326" s="36">
        <v>0</v>
      </c>
      <c r="GI326" s="36">
        <v>0</v>
      </c>
      <c r="GJ326" s="36">
        <v>0</v>
      </c>
      <c r="GK326" s="36">
        <v>0</v>
      </c>
      <c r="GL326" s="36">
        <v>0</v>
      </c>
      <c r="GM326" s="36">
        <v>0</v>
      </c>
      <c r="GN326" s="36">
        <v>0</v>
      </c>
      <c r="GO326" s="36">
        <v>0</v>
      </c>
      <c r="GP326" s="36">
        <v>0</v>
      </c>
      <c r="GQ326" s="36">
        <v>0</v>
      </c>
      <c r="GR326" s="36">
        <v>0</v>
      </c>
      <c r="GS326" s="36">
        <v>0</v>
      </c>
      <c r="GT326" s="36">
        <v>0</v>
      </c>
      <c r="GU326" s="36">
        <v>0</v>
      </c>
      <c r="GV326" s="36">
        <v>0</v>
      </c>
      <c r="GW326" s="36">
        <v>0</v>
      </c>
      <c r="GX326" s="36">
        <v>0</v>
      </c>
      <c r="GY326" s="36">
        <v>0</v>
      </c>
      <c r="GZ326" s="36">
        <v>0</v>
      </c>
      <c r="HA326" s="36">
        <v>0</v>
      </c>
      <c r="HB326" s="36">
        <v>0</v>
      </c>
      <c r="HC326" s="36">
        <v>0</v>
      </c>
      <c r="HD326" s="36">
        <v>0</v>
      </c>
      <c r="HE326" s="36">
        <v>0</v>
      </c>
      <c r="HF326" s="36">
        <v>0</v>
      </c>
      <c r="HG326" s="36">
        <v>15260.739317027002</v>
      </c>
      <c r="HH326" s="36">
        <v>14387.808066000001</v>
      </c>
      <c r="HI326" s="36">
        <v>15332.019722003</v>
      </c>
      <c r="HJ326" s="36">
        <v>15681.276832</v>
      </c>
      <c r="HK326" s="36">
        <v>16385.229934957002</v>
      </c>
      <c r="HL326" s="36">
        <v>16589.331536910999</v>
      </c>
      <c r="HM326" s="36">
        <v>15588.300251028</v>
      </c>
      <c r="HN326" s="36">
        <v>1204.1533789999999</v>
      </c>
      <c r="HO326" s="36">
        <v>893.51166899999998</v>
      </c>
      <c r="HP326" s="36">
        <v>1028.052737</v>
      </c>
      <c r="HQ326" s="36">
        <v>1002.23569286</v>
      </c>
      <c r="HR326" s="36">
        <v>1019.9062459999999</v>
      </c>
      <c r="HS326" s="36">
        <v>826.03629100000001</v>
      </c>
      <c r="HT326" s="36">
        <v>5034.0391393999998</v>
      </c>
      <c r="HU326" s="36">
        <v>893.54792099999997</v>
      </c>
      <c r="HV326" s="36">
        <v>823.86545999999998</v>
      </c>
      <c r="HW326" s="36">
        <v>1569.4837640000001</v>
      </c>
      <c r="HX326" s="36">
        <v>789.83930299999997</v>
      </c>
      <c r="HY326" s="36">
        <v>801.52925300000015</v>
      </c>
      <c r="HZ326" s="36">
        <v>596.82079399999998</v>
      </c>
      <c r="IA326" s="36">
        <v>791.98606212000004</v>
      </c>
      <c r="IB326" s="36">
        <v>595.32576720000009</v>
      </c>
      <c r="IC326" s="36">
        <v>592.01831772000003</v>
      </c>
      <c r="ID326" s="36">
        <v>1726.2430847000001</v>
      </c>
      <c r="IE326" s="36">
        <v>1751.24846</v>
      </c>
      <c r="IF326" s="36">
        <v>1820.0874820000001</v>
      </c>
      <c r="IG326" s="36">
        <v>1901.7533721999998</v>
      </c>
      <c r="IH326" s="36">
        <v>1850.8441620000001</v>
      </c>
      <c r="II326" s="36">
        <v>1918.8770260000001</v>
      </c>
      <c r="IJ326" s="36">
        <v>6829.4287119999999</v>
      </c>
      <c r="IK326" s="36">
        <v>3520.2989430000002</v>
      </c>
      <c r="IL326" s="36">
        <v>3367.5569799999998</v>
      </c>
      <c r="IM326" s="36">
        <v>3447.0397969999999</v>
      </c>
      <c r="IN326" s="36">
        <v>3394.9310347029996</v>
      </c>
      <c r="IO326" s="36">
        <v>3429.463021</v>
      </c>
      <c r="IP326" s="36">
        <v>3442.7012290999996</v>
      </c>
      <c r="IQ326" s="36">
        <v>3600.6410409999999</v>
      </c>
      <c r="IR326" s="36">
        <v>3640.8929410000001</v>
      </c>
      <c r="IS326" s="36">
        <v>3470.3384180000003</v>
      </c>
      <c r="IT326" s="36">
        <v>3459.7993099999999</v>
      </c>
      <c r="IU326" s="36">
        <v>2665.165888</v>
      </c>
      <c r="IV326" s="36">
        <v>2101.1045570000001</v>
      </c>
      <c r="IW326" s="36">
        <v>2446.0334839999996</v>
      </c>
      <c r="IX326" s="36">
        <v>2496.7725139999998</v>
      </c>
      <c r="IY326" s="36">
        <v>2546.1987230000004</v>
      </c>
      <c r="IZ326" s="36">
        <v>2580.3895170000001</v>
      </c>
      <c r="JA326" s="36">
        <v>2958.0523539999999</v>
      </c>
      <c r="JB326" s="36">
        <v>2716.3800799000005</v>
      </c>
      <c r="JC326" s="36">
        <v>2607.012733</v>
      </c>
      <c r="JD326" s="36">
        <v>2420.9114319999999</v>
      </c>
      <c r="JE326" s="36">
        <v>2514.5007400000004</v>
      </c>
      <c r="JF326" s="36">
        <v>1640.6372197610001</v>
      </c>
      <c r="JG326" s="36">
        <v>1721.5902948329999</v>
      </c>
      <c r="JH326" s="36">
        <v>2037.2751451500003</v>
      </c>
      <c r="JI326" s="36">
        <v>2068.2809896859999</v>
      </c>
      <c r="JJ326" s="36">
        <v>1634.6598742879999</v>
      </c>
      <c r="JK326" s="36">
        <v>2039.0622065110001</v>
      </c>
      <c r="JL326" s="36">
        <v>1887.661075707</v>
      </c>
      <c r="JM326" s="36">
        <v>1927.220929183</v>
      </c>
      <c r="JN326" s="36">
        <v>2309.2117969450001</v>
      </c>
      <c r="JO326" s="36">
        <v>2453.7369530699998</v>
      </c>
      <c r="JP326" s="36">
        <v>2390.4540639389998</v>
      </c>
      <c r="JQ326" s="36">
        <v>4363.8552099680001</v>
      </c>
      <c r="JR326" s="36">
        <v>3229.8201167269999</v>
      </c>
      <c r="JS326" s="36">
        <v>3141.363846318</v>
      </c>
      <c r="JT326" s="36">
        <v>3895.6670058690001</v>
      </c>
      <c r="JU326" s="36">
        <v>3984.0622802610001</v>
      </c>
      <c r="JV326" s="36">
        <v>3275.6499364139995</v>
      </c>
      <c r="JW326" s="36">
        <v>3156.8330121129998</v>
      </c>
      <c r="JX326" s="36">
        <v>3481.0930716799994</v>
      </c>
      <c r="JY326" s="36">
        <v>4654.1585767739998</v>
      </c>
      <c r="JZ326" s="36">
        <v>4006.5931481709999</v>
      </c>
      <c r="KA326" s="36">
        <v>3959.9529230179996</v>
      </c>
      <c r="KB326" s="36">
        <v>4902.9881238149992</v>
      </c>
      <c r="KC326" s="36">
        <v>3962.1589812799994</v>
      </c>
      <c r="KD326" s="36">
        <v>3912.4703215430009</v>
      </c>
      <c r="KE326" s="36">
        <v>3316.7196452910002</v>
      </c>
      <c r="KF326" s="36">
        <v>2216.2422463629996</v>
      </c>
      <c r="KG326" s="36">
        <v>2374.7607570190003</v>
      </c>
      <c r="KH326" s="36">
        <v>2730.0060459729998</v>
      </c>
      <c r="KI326" s="36">
        <v>2769.1098413949999</v>
      </c>
      <c r="KJ326" s="36">
        <v>3068.4580349829998</v>
      </c>
      <c r="KK326" s="36">
        <v>4250.1428109349999</v>
      </c>
      <c r="KL326" s="36">
        <v>1992.445600084</v>
      </c>
      <c r="KM326" s="36">
        <v>5110.2206027840002</v>
      </c>
      <c r="KN326" s="36">
        <v>3003.3973960349999</v>
      </c>
      <c r="KO326" s="36">
        <v>2367.0637857649995</v>
      </c>
      <c r="KP326" s="36">
        <v>4197.3333145050001</v>
      </c>
      <c r="KQ326" s="36">
        <v>4651.8177167300009</v>
      </c>
      <c r="KR326" s="36">
        <v>4423.9572845660014</v>
      </c>
      <c r="KS326" s="36">
        <v>4731.3745058120003</v>
      </c>
      <c r="KT326" s="36">
        <v>4583.1833287690006</v>
      </c>
      <c r="KU326" s="36">
        <v>5033.5387229150001</v>
      </c>
      <c r="KV326" s="36">
        <v>4209.0659242509992</v>
      </c>
      <c r="KW326" s="36">
        <v>4205.7114845109991</v>
      </c>
      <c r="KX326" s="36">
        <v>4043.2395156089992</v>
      </c>
      <c r="KY326" s="36">
        <v>3970.2911268709986</v>
      </c>
      <c r="KZ326" s="36">
        <v>4294.3855447019996</v>
      </c>
      <c r="LA326" s="36">
        <v>7706.2066560810026</v>
      </c>
      <c r="LB326" s="36">
        <v>7600.1954549119982</v>
      </c>
      <c r="LC326" s="36">
        <v>6549.2777938219988</v>
      </c>
      <c r="LD326" s="36">
        <v>5222.9630782279992</v>
      </c>
      <c r="LE326" s="36">
        <v>5219.7276585059999</v>
      </c>
      <c r="LF326" s="36">
        <v>6729.2503588010004</v>
      </c>
      <c r="LG326" s="36">
        <v>6284.9273297780019</v>
      </c>
      <c r="LH326" s="36">
        <v>8126.7487571599986</v>
      </c>
      <c r="LI326" s="36">
        <v>7865.924969478001</v>
      </c>
      <c r="LJ326" s="36">
        <v>8932.9947020159998</v>
      </c>
      <c r="LK326" s="36">
        <v>9905.0461899530001</v>
      </c>
      <c r="LL326" s="36">
        <v>6594.5028061219991</v>
      </c>
      <c r="LM326" s="36">
        <v>8005.7152366910004</v>
      </c>
      <c r="LN326" s="36">
        <v>6442.5898195439995</v>
      </c>
      <c r="LO326" s="36">
        <v>10837.117101386002</v>
      </c>
      <c r="LP326" s="36">
        <v>9034.3266346660021</v>
      </c>
      <c r="LQ326" s="36">
        <v>8333.2344070309991</v>
      </c>
      <c r="LR326" s="36">
        <v>9313.8879225209985</v>
      </c>
      <c r="LS326" s="36">
        <v>8920.6813626910007</v>
      </c>
      <c r="LT326" s="36">
        <v>7761.4371985679982</v>
      </c>
      <c r="LU326" s="36">
        <v>6925.6762941750012</v>
      </c>
      <c r="LV326" s="36">
        <v>6542.6137341939993</v>
      </c>
      <c r="LW326" s="36">
        <v>6692.9675071130014</v>
      </c>
      <c r="LX326" s="36">
        <v>6391.1116643690002</v>
      </c>
      <c r="LY326" s="36">
        <v>5911.2283106490004</v>
      </c>
      <c r="LZ326" s="36">
        <v>2909.5590752469998</v>
      </c>
      <c r="MA326" s="36">
        <v>2924.5707194409997</v>
      </c>
      <c r="MB326" s="36">
        <v>3081.9497524500002</v>
      </c>
      <c r="MC326" s="36">
        <v>3397.4393091280003</v>
      </c>
      <c r="MD326" s="36">
        <v>3291.1837329439995</v>
      </c>
      <c r="ME326" s="36">
        <v>3580.5719231109997</v>
      </c>
      <c r="MF326" s="36">
        <v>4179.5114218239996</v>
      </c>
      <c r="MG326" s="36">
        <v>4511.6198919069993</v>
      </c>
      <c r="MH326" s="36">
        <v>4649.1917724959985</v>
      </c>
      <c r="MI326" s="36">
        <v>4523.7783782520009</v>
      </c>
      <c r="MJ326" s="36">
        <v>4684.9056632330003</v>
      </c>
      <c r="MK326" s="36">
        <v>5003.1214819119978</v>
      </c>
      <c r="ML326" s="36">
        <v>5516.2194412329982</v>
      </c>
      <c r="MM326" s="36">
        <v>6346.9075085479999</v>
      </c>
      <c r="MN326" s="36">
        <v>6005.2370748250014</v>
      </c>
      <c r="MO326" s="36">
        <v>6752.3215079100009</v>
      </c>
      <c r="MP326" s="36">
        <v>6552.7255712430015</v>
      </c>
      <c r="MQ326" s="36">
        <v>6345.3554533550005</v>
      </c>
      <c r="MR326" s="36">
        <v>6594.9901012510027</v>
      </c>
      <c r="MS326" s="36">
        <v>6253.6564014699979</v>
      </c>
      <c r="MT326" s="36">
        <v>6067.7745650860006</v>
      </c>
      <c r="MU326" s="36">
        <v>10345.545598867004</v>
      </c>
      <c r="MV326" s="36">
        <v>13616.049351525999</v>
      </c>
      <c r="MW326" s="36">
        <v>13237.746590539002</v>
      </c>
      <c r="MX326" s="36">
        <v>12132.662016309998</v>
      </c>
      <c r="MY326" s="36">
        <v>12485.480554275997</v>
      </c>
      <c r="MZ326" s="36">
        <v>13470.024756174002</v>
      </c>
      <c r="NA326" s="36">
        <v>14800.570152682005</v>
      </c>
      <c r="NB326" s="36">
        <v>13500.853334853</v>
      </c>
      <c r="NC326" s="36">
        <v>13317.283298335004</v>
      </c>
    </row>
    <row r="327" spans="1:367" s="17" customFormat="1" ht="14.4" customHeight="1" x14ac:dyDescent="0.35">
      <c r="A327" s="25" t="s">
        <v>33</v>
      </c>
      <c r="B327" s="36">
        <v>0</v>
      </c>
      <c r="C327" s="36">
        <v>0</v>
      </c>
      <c r="D327" s="36">
        <v>0</v>
      </c>
      <c r="E327" s="36">
        <v>0</v>
      </c>
      <c r="F327" s="36">
        <v>0</v>
      </c>
      <c r="G327" s="36">
        <v>0</v>
      </c>
      <c r="H327" s="36">
        <v>0</v>
      </c>
      <c r="I327" s="36">
        <v>0</v>
      </c>
      <c r="J327" s="36">
        <v>0</v>
      </c>
      <c r="K327" s="36">
        <v>0</v>
      </c>
      <c r="L327" s="36">
        <v>0</v>
      </c>
      <c r="M327" s="36">
        <v>0</v>
      </c>
      <c r="N327" s="36">
        <v>0</v>
      </c>
      <c r="O327" s="36">
        <v>0</v>
      </c>
      <c r="P327" s="36">
        <v>0</v>
      </c>
      <c r="Q327" s="36">
        <v>0</v>
      </c>
      <c r="R327" s="36">
        <v>0</v>
      </c>
      <c r="S327" s="36">
        <v>0</v>
      </c>
      <c r="T327" s="36">
        <v>0</v>
      </c>
      <c r="U327" s="36">
        <v>0</v>
      </c>
      <c r="V327" s="36">
        <v>0</v>
      </c>
      <c r="W327" s="36">
        <v>0</v>
      </c>
      <c r="X327" s="36">
        <v>0</v>
      </c>
      <c r="Y327" s="36">
        <v>0</v>
      </c>
      <c r="Z327" s="36">
        <v>0</v>
      </c>
      <c r="AA327" s="36">
        <v>0</v>
      </c>
      <c r="AB327" s="36">
        <v>0</v>
      </c>
      <c r="AC327" s="36">
        <v>0</v>
      </c>
      <c r="AD327" s="36">
        <v>0</v>
      </c>
      <c r="AE327" s="36">
        <v>0</v>
      </c>
      <c r="AF327" s="36">
        <v>0</v>
      </c>
      <c r="AG327" s="36">
        <v>0</v>
      </c>
      <c r="AH327" s="36">
        <v>0</v>
      </c>
      <c r="AI327" s="36">
        <v>0</v>
      </c>
      <c r="AJ327" s="36">
        <v>0</v>
      </c>
      <c r="AK327" s="36">
        <v>0</v>
      </c>
      <c r="AL327" s="36">
        <v>0</v>
      </c>
      <c r="AM327" s="36">
        <v>0</v>
      </c>
      <c r="AN327" s="36">
        <v>0</v>
      </c>
      <c r="AO327" s="36">
        <v>0</v>
      </c>
      <c r="AP327" s="36">
        <v>0</v>
      </c>
      <c r="AQ327" s="36">
        <v>0</v>
      </c>
      <c r="AR327" s="36">
        <v>0</v>
      </c>
      <c r="AS327" s="36">
        <v>0</v>
      </c>
      <c r="AT327" s="36">
        <v>0</v>
      </c>
      <c r="AU327" s="36">
        <v>0</v>
      </c>
      <c r="AV327" s="36">
        <v>0</v>
      </c>
      <c r="AW327" s="36">
        <v>0</v>
      </c>
      <c r="AX327" s="36">
        <v>0</v>
      </c>
      <c r="AY327" s="36">
        <v>0</v>
      </c>
      <c r="AZ327" s="36">
        <v>0</v>
      </c>
      <c r="BA327" s="36">
        <v>0</v>
      </c>
      <c r="BB327" s="36">
        <v>0</v>
      </c>
      <c r="BC327" s="36">
        <v>0</v>
      </c>
      <c r="BD327" s="36">
        <v>0</v>
      </c>
      <c r="BE327" s="36">
        <v>0</v>
      </c>
      <c r="BF327" s="36">
        <v>0</v>
      </c>
      <c r="BG327" s="36">
        <v>0</v>
      </c>
      <c r="BH327" s="36">
        <v>0</v>
      </c>
      <c r="BI327" s="36">
        <v>0</v>
      </c>
      <c r="BJ327" s="36">
        <v>0</v>
      </c>
      <c r="BK327" s="36">
        <v>0</v>
      </c>
      <c r="BL327" s="36">
        <v>0</v>
      </c>
      <c r="BM327" s="36">
        <v>0</v>
      </c>
      <c r="BN327" s="36">
        <v>0</v>
      </c>
      <c r="BO327" s="36">
        <v>0</v>
      </c>
      <c r="BP327" s="36">
        <v>0</v>
      </c>
      <c r="BQ327" s="36">
        <v>0</v>
      </c>
      <c r="BR327" s="36">
        <v>0</v>
      </c>
      <c r="BS327" s="36">
        <v>0</v>
      </c>
      <c r="BT327" s="36">
        <v>0</v>
      </c>
      <c r="BU327" s="36">
        <v>0</v>
      </c>
      <c r="BV327" s="36">
        <v>0</v>
      </c>
      <c r="BW327" s="36">
        <v>0</v>
      </c>
      <c r="BX327" s="36">
        <v>0</v>
      </c>
      <c r="BY327" s="36">
        <v>0</v>
      </c>
      <c r="BZ327" s="36">
        <v>0</v>
      </c>
      <c r="CA327" s="36">
        <v>0</v>
      </c>
      <c r="CB327" s="36">
        <v>0</v>
      </c>
      <c r="CC327" s="36">
        <v>0</v>
      </c>
      <c r="CD327" s="36">
        <v>0</v>
      </c>
      <c r="CE327" s="36">
        <v>0</v>
      </c>
      <c r="CF327" s="36">
        <v>0</v>
      </c>
      <c r="CG327" s="36">
        <v>0</v>
      </c>
      <c r="CH327" s="36">
        <v>0</v>
      </c>
      <c r="CI327" s="36">
        <v>0</v>
      </c>
      <c r="CJ327" s="36">
        <v>0</v>
      </c>
      <c r="CK327" s="36">
        <v>0</v>
      </c>
      <c r="CL327" s="36">
        <v>0</v>
      </c>
      <c r="CM327" s="36">
        <v>0</v>
      </c>
      <c r="CN327" s="36">
        <v>0</v>
      </c>
      <c r="CO327" s="36">
        <v>0</v>
      </c>
      <c r="CP327" s="36">
        <v>0</v>
      </c>
      <c r="CQ327" s="36">
        <v>0</v>
      </c>
      <c r="CR327" s="36">
        <v>0</v>
      </c>
      <c r="CS327" s="36">
        <v>0</v>
      </c>
      <c r="CT327" s="36">
        <v>0</v>
      </c>
      <c r="CU327" s="36">
        <v>0</v>
      </c>
      <c r="CV327" s="36">
        <v>0</v>
      </c>
      <c r="CW327" s="36">
        <v>0</v>
      </c>
      <c r="CX327" s="36">
        <v>0</v>
      </c>
      <c r="CY327" s="36">
        <v>0</v>
      </c>
      <c r="CZ327" s="36">
        <v>0</v>
      </c>
      <c r="DA327" s="36">
        <v>0</v>
      </c>
      <c r="DB327" s="36">
        <v>0</v>
      </c>
      <c r="DC327" s="36">
        <v>0</v>
      </c>
      <c r="DD327" s="36">
        <v>0</v>
      </c>
      <c r="DE327" s="36">
        <v>0</v>
      </c>
      <c r="DF327" s="36">
        <v>0</v>
      </c>
      <c r="DG327" s="36">
        <v>0</v>
      </c>
      <c r="DH327" s="36">
        <v>0</v>
      </c>
      <c r="DI327" s="36">
        <v>0</v>
      </c>
      <c r="DJ327" s="36">
        <v>0</v>
      </c>
      <c r="DK327" s="36">
        <v>0</v>
      </c>
      <c r="DL327" s="36">
        <v>0</v>
      </c>
      <c r="DM327" s="36">
        <v>0</v>
      </c>
      <c r="DN327" s="36">
        <v>0</v>
      </c>
      <c r="DO327" s="36">
        <v>0</v>
      </c>
      <c r="DP327" s="36">
        <v>0</v>
      </c>
      <c r="DQ327" s="36">
        <v>0</v>
      </c>
      <c r="DR327" s="36">
        <v>0</v>
      </c>
      <c r="DS327" s="36">
        <v>0</v>
      </c>
      <c r="DT327" s="36">
        <v>0</v>
      </c>
      <c r="DU327" s="36">
        <v>0</v>
      </c>
      <c r="DV327" s="36">
        <v>0</v>
      </c>
      <c r="DW327" s="36">
        <v>0</v>
      </c>
      <c r="DX327" s="36">
        <v>0</v>
      </c>
      <c r="DY327" s="36">
        <v>0</v>
      </c>
      <c r="DZ327" s="36">
        <v>0</v>
      </c>
      <c r="EA327" s="36">
        <v>0</v>
      </c>
      <c r="EB327" s="36">
        <v>0</v>
      </c>
      <c r="EC327" s="36">
        <v>0</v>
      </c>
      <c r="ED327" s="36">
        <v>0</v>
      </c>
      <c r="EE327" s="36">
        <v>0</v>
      </c>
      <c r="EF327" s="36">
        <v>0</v>
      </c>
      <c r="EG327" s="36">
        <v>0</v>
      </c>
      <c r="EH327" s="36">
        <v>0</v>
      </c>
      <c r="EI327" s="36">
        <v>0</v>
      </c>
      <c r="EJ327" s="36">
        <v>0</v>
      </c>
      <c r="EK327" s="36">
        <v>0</v>
      </c>
      <c r="EL327" s="36">
        <v>0</v>
      </c>
      <c r="EM327" s="36">
        <v>0</v>
      </c>
      <c r="EN327" s="36">
        <v>0</v>
      </c>
      <c r="EO327" s="36">
        <v>0</v>
      </c>
      <c r="EP327" s="36">
        <v>0</v>
      </c>
      <c r="EQ327" s="36">
        <v>0</v>
      </c>
      <c r="ER327" s="36">
        <v>0</v>
      </c>
      <c r="ES327" s="36">
        <v>0</v>
      </c>
      <c r="ET327" s="36">
        <v>0</v>
      </c>
      <c r="EU327" s="36">
        <v>0</v>
      </c>
      <c r="EV327" s="36">
        <v>0</v>
      </c>
      <c r="EW327" s="36">
        <v>0</v>
      </c>
      <c r="EX327" s="36">
        <v>0</v>
      </c>
      <c r="EY327" s="36">
        <v>0</v>
      </c>
      <c r="EZ327" s="36">
        <v>0</v>
      </c>
      <c r="FA327" s="36">
        <v>0</v>
      </c>
      <c r="FB327" s="36">
        <v>0</v>
      </c>
      <c r="FC327" s="36">
        <v>0</v>
      </c>
      <c r="FD327" s="36">
        <v>0</v>
      </c>
      <c r="FE327" s="36">
        <v>0</v>
      </c>
      <c r="FF327" s="36">
        <v>0</v>
      </c>
      <c r="FG327" s="36">
        <v>0</v>
      </c>
      <c r="FH327" s="36">
        <v>0</v>
      </c>
      <c r="FI327" s="36">
        <v>0</v>
      </c>
      <c r="FJ327" s="36">
        <v>0</v>
      </c>
      <c r="FK327" s="36">
        <v>0</v>
      </c>
      <c r="FL327" s="36">
        <v>0</v>
      </c>
      <c r="FM327" s="36">
        <v>0</v>
      </c>
      <c r="FN327" s="36">
        <v>0</v>
      </c>
      <c r="FO327" s="36">
        <v>0</v>
      </c>
      <c r="FP327" s="36">
        <v>0</v>
      </c>
      <c r="FQ327" s="36">
        <v>0</v>
      </c>
      <c r="FR327" s="36">
        <v>0</v>
      </c>
      <c r="FS327" s="36">
        <v>0</v>
      </c>
      <c r="FT327" s="36">
        <v>0</v>
      </c>
      <c r="FU327" s="36">
        <v>0</v>
      </c>
      <c r="FV327" s="36">
        <v>0</v>
      </c>
      <c r="FW327" s="36">
        <v>0</v>
      </c>
      <c r="FX327" s="36">
        <v>0</v>
      </c>
      <c r="FY327" s="36">
        <v>0</v>
      </c>
      <c r="FZ327" s="36">
        <v>0</v>
      </c>
      <c r="GA327" s="36">
        <v>0</v>
      </c>
      <c r="GB327" s="36">
        <v>0</v>
      </c>
      <c r="GC327" s="36">
        <v>0</v>
      </c>
      <c r="GD327" s="36">
        <v>0</v>
      </c>
      <c r="GE327" s="36">
        <v>0</v>
      </c>
      <c r="GF327" s="36">
        <v>0</v>
      </c>
      <c r="GG327" s="36">
        <v>0</v>
      </c>
      <c r="GH327" s="36">
        <v>0</v>
      </c>
      <c r="GI327" s="36">
        <v>0</v>
      </c>
      <c r="GJ327" s="36">
        <v>0</v>
      </c>
      <c r="GK327" s="36">
        <v>0</v>
      </c>
      <c r="GL327" s="36">
        <v>0</v>
      </c>
      <c r="GM327" s="36">
        <v>0</v>
      </c>
      <c r="GN327" s="36">
        <v>0</v>
      </c>
      <c r="GO327" s="36">
        <v>0</v>
      </c>
      <c r="GP327" s="36">
        <v>0</v>
      </c>
      <c r="GQ327" s="36">
        <v>0</v>
      </c>
      <c r="GR327" s="36">
        <v>0</v>
      </c>
      <c r="GS327" s="36">
        <v>0</v>
      </c>
      <c r="GT327" s="36">
        <v>0</v>
      </c>
      <c r="GU327" s="36">
        <v>0</v>
      </c>
      <c r="GV327" s="36">
        <v>0</v>
      </c>
      <c r="GW327" s="36">
        <v>0</v>
      </c>
      <c r="GX327" s="36">
        <v>0</v>
      </c>
      <c r="GY327" s="36">
        <v>0</v>
      </c>
      <c r="GZ327" s="36">
        <v>0</v>
      </c>
      <c r="HA327" s="36">
        <v>0</v>
      </c>
      <c r="HB327" s="36">
        <v>0</v>
      </c>
      <c r="HC327" s="36">
        <v>0</v>
      </c>
      <c r="HD327" s="36">
        <v>0</v>
      </c>
      <c r="HE327" s="36">
        <v>0</v>
      </c>
      <c r="HF327" s="36">
        <v>0</v>
      </c>
      <c r="HG327" s="36">
        <v>0</v>
      </c>
      <c r="HH327" s="36">
        <v>0</v>
      </c>
      <c r="HI327" s="36">
        <v>0</v>
      </c>
      <c r="HJ327" s="36">
        <v>0</v>
      </c>
      <c r="HK327" s="36">
        <v>0</v>
      </c>
      <c r="HL327" s="36">
        <v>0</v>
      </c>
      <c r="HM327" s="36">
        <v>0</v>
      </c>
      <c r="HN327" s="36">
        <v>0</v>
      </c>
      <c r="HO327" s="36">
        <v>0</v>
      </c>
      <c r="HP327" s="36">
        <v>0</v>
      </c>
      <c r="HQ327" s="36">
        <v>0</v>
      </c>
      <c r="HR327" s="36">
        <v>0</v>
      </c>
      <c r="HS327" s="36">
        <v>0</v>
      </c>
      <c r="HT327" s="36">
        <v>0</v>
      </c>
      <c r="HU327" s="36">
        <v>0</v>
      </c>
      <c r="HV327" s="36">
        <v>0</v>
      </c>
      <c r="HW327" s="36">
        <v>0</v>
      </c>
      <c r="HX327" s="36">
        <v>0</v>
      </c>
      <c r="HY327" s="36">
        <v>0</v>
      </c>
      <c r="HZ327" s="36">
        <v>0</v>
      </c>
      <c r="IA327" s="36">
        <v>0</v>
      </c>
      <c r="IB327" s="36">
        <v>0</v>
      </c>
      <c r="IC327" s="36">
        <v>0</v>
      </c>
      <c r="ID327" s="36">
        <v>0</v>
      </c>
      <c r="IE327" s="36">
        <v>0</v>
      </c>
      <c r="IF327" s="36">
        <v>0</v>
      </c>
      <c r="IG327" s="36">
        <v>0</v>
      </c>
      <c r="IH327" s="36">
        <v>0</v>
      </c>
      <c r="II327" s="36">
        <v>0</v>
      </c>
      <c r="IJ327" s="36">
        <v>0</v>
      </c>
      <c r="IK327" s="36">
        <v>0</v>
      </c>
      <c r="IL327" s="36">
        <v>0</v>
      </c>
      <c r="IM327" s="36">
        <v>0</v>
      </c>
      <c r="IN327" s="36">
        <v>0</v>
      </c>
      <c r="IO327" s="36">
        <v>0</v>
      </c>
      <c r="IP327" s="36">
        <v>0</v>
      </c>
      <c r="IQ327" s="36">
        <v>0</v>
      </c>
      <c r="IR327" s="36">
        <v>0</v>
      </c>
      <c r="IS327" s="36">
        <v>0</v>
      </c>
      <c r="IT327" s="36">
        <v>0</v>
      </c>
      <c r="IU327" s="36">
        <v>0</v>
      </c>
      <c r="IV327" s="36">
        <v>0</v>
      </c>
      <c r="IW327" s="36">
        <v>0</v>
      </c>
      <c r="IX327" s="36">
        <v>0</v>
      </c>
      <c r="IY327" s="36">
        <v>0</v>
      </c>
      <c r="IZ327" s="36">
        <v>0</v>
      </c>
      <c r="JA327" s="36">
        <v>0</v>
      </c>
      <c r="JB327" s="36">
        <v>0</v>
      </c>
      <c r="JC327" s="36">
        <v>0</v>
      </c>
      <c r="JD327" s="36">
        <v>0</v>
      </c>
      <c r="JE327" s="36">
        <v>0</v>
      </c>
      <c r="JF327" s="36">
        <v>60.8</v>
      </c>
      <c r="JG327" s="36">
        <v>1.1271280000000002E-2</v>
      </c>
      <c r="JH327" s="36">
        <v>0</v>
      </c>
      <c r="JI327" s="36">
        <v>1.5605320000000001E-2</v>
      </c>
      <c r="JJ327" s="36">
        <v>0</v>
      </c>
      <c r="JK327" s="36">
        <v>0</v>
      </c>
      <c r="JL327" s="36">
        <v>0</v>
      </c>
      <c r="JM327" s="36">
        <v>0</v>
      </c>
      <c r="JN327" s="36">
        <v>0</v>
      </c>
      <c r="JO327" s="36">
        <v>0</v>
      </c>
      <c r="JP327" s="36">
        <v>0</v>
      </c>
      <c r="JQ327" s="36">
        <v>0</v>
      </c>
      <c r="JR327" s="36">
        <v>0</v>
      </c>
      <c r="JS327" s="36">
        <v>0</v>
      </c>
      <c r="JT327" s="36">
        <v>0</v>
      </c>
      <c r="JU327" s="36">
        <v>0</v>
      </c>
      <c r="JV327" s="36">
        <v>0</v>
      </c>
      <c r="JW327" s="36">
        <v>0</v>
      </c>
      <c r="JX327" s="36">
        <v>0</v>
      </c>
      <c r="JY327" s="36">
        <v>0</v>
      </c>
      <c r="JZ327" s="36">
        <v>0</v>
      </c>
      <c r="KA327" s="36">
        <v>0</v>
      </c>
      <c r="KB327" s="36">
        <v>0</v>
      </c>
      <c r="KC327" s="36">
        <v>0</v>
      </c>
      <c r="KD327" s="36">
        <v>0</v>
      </c>
      <c r="KE327" s="36">
        <v>0</v>
      </c>
      <c r="KF327" s="36">
        <v>0</v>
      </c>
      <c r="KG327" s="36">
        <v>0</v>
      </c>
      <c r="KH327" s="36">
        <v>0</v>
      </c>
      <c r="KI327" s="36">
        <v>0</v>
      </c>
      <c r="KJ327" s="36">
        <v>0</v>
      </c>
      <c r="KK327" s="36">
        <v>0</v>
      </c>
      <c r="KL327" s="36">
        <v>0</v>
      </c>
      <c r="KM327" s="36">
        <v>0</v>
      </c>
      <c r="KN327" s="36">
        <v>0</v>
      </c>
      <c r="KO327" s="36">
        <v>0</v>
      </c>
      <c r="KP327" s="36">
        <v>74.052999999999997</v>
      </c>
      <c r="KQ327" s="36">
        <v>74.052999999999997</v>
      </c>
      <c r="KR327" s="36">
        <v>74.052999999999997</v>
      </c>
      <c r="KS327" s="36">
        <v>74.052999999999997</v>
      </c>
      <c r="KT327" s="36">
        <v>74.052999999999997</v>
      </c>
      <c r="KU327" s="36">
        <v>74.052999999999997</v>
      </c>
      <c r="KV327" s="36">
        <v>77.448300500000002</v>
      </c>
      <c r="KW327" s="36">
        <v>77.37744275</v>
      </c>
      <c r="KX327" s="36">
        <v>74.052999999999997</v>
      </c>
      <c r="KY327" s="36">
        <v>142.970315</v>
      </c>
      <c r="KZ327" s="36">
        <v>107.3728</v>
      </c>
      <c r="LA327" s="36">
        <v>74.052999999999997</v>
      </c>
      <c r="LB327" s="36">
        <v>64.58</v>
      </c>
      <c r="LC327" s="36">
        <v>64.58</v>
      </c>
      <c r="LD327" s="36">
        <v>64.58</v>
      </c>
      <c r="LE327" s="36">
        <v>64.58</v>
      </c>
      <c r="LF327" s="36">
        <v>64.58</v>
      </c>
      <c r="LG327" s="36">
        <v>134.25585160000003</v>
      </c>
      <c r="LH327" s="36">
        <v>134.56222</v>
      </c>
      <c r="LI327" s="36">
        <v>134.54963899999998</v>
      </c>
      <c r="LJ327" s="36">
        <v>141.74053599999999</v>
      </c>
      <c r="LK327" s="36">
        <v>135.369</v>
      </c>
      <c r="LL327" s="36">
        <v>133.851</v>
      </c>
      <c r="LM327" s="36">
        <v>134.44691</v>
      </c>
      <c r="LN327" s="36">
        <v>125.677367</v>
      </c>
      <c r="LO327" s="36">
        <v>121.393063</v>
      </c>
      <c r="LP327" s="36">
        <v>120.68927000000001</v>
      </c>
      <c r="LQ327" s="36">
        <v>131.82529300000002</v>
      </c>
      <c r="LR327" s="36">
        <v>140.44863000000001</v>
      </c>
      <c r="LS327" s="36">
        <v>130.33410000000001</v>
      </c>
      <c r="LT327" s="36">
        <v>129.804191</v>
      </c>
      <c r="LU327" s="36">
        <v>129.70970399999999</v>
      </c>
      <c r="LV327" s="36">
        <v>114.823373</v>
      </c>
      <c r="LW327" s="36">
        <v>112.29574700000001</v>
      </c>
      <c r="LX327" s="36">
        <v>113.67431500000001</v>
      </c>
      <c r="LY327" s="36">
        <v>94.267244000000005</v>
      </c>
      <c r="LZ327" s="36">
        <v>130.12895699999999</v>
      </c>
      <c r="MA327" s="36">
        <v>101.82429</v>
      </c>
      <c r="MB327" s="36">
        <v>100.71198600000001</v>
      </c>
      <c r="MC327" s="36">
        <v>103.18899100000002</v>
      </c>
      <c r="MD327" s="36">
        <v>106.779162</v>
      </c>
      <c r="ME327" s="36">
        <v>101.43786900000001</v>
      </c>
      <c r="MF327" s="36">
        <v>39.926000000000002</v>
      </c>
      <c r="MG327" s="36">
        <v>39.926000000000002</v>
      </c>
      <c r="MH327" s="36">
        <v>39.926000000000002</v>
      </c>
      <c r="MI327" s="36">
        <v>39.926000000000002</v>
      </c>
      <c r="MJ327" s="36">
        <v>39.926000000000002</v>
      </c>
      <c r="MK327" s="36">
        <v>63.584000000000003</v>
      </c>
      <c r="ML327" s="36">
        <v>63.584000000000003</v>
      </c>
      <c r="MM327" s="36">
        <v>63.584000000000003</v>
      </c>
      <c r="MN327" s="36">
        <v>63.584000000000003</v>
      </c>
      <c r="MO327" s="36">
        <v>63.584000000000003</v>
      </c>
      <c r="MP327" s="36">
        <v>63.584000000000003</v>
      </c>
      <c r="MQ327" s="36">
        <v>63.584000000000003</v>
      </c>
      <c r="MR327" s="36">
        <v>63.584000000000003</v>
      </c>
      <c r="MS327" s="36">
        <v>95.938063</v>
      </c>
      <c r="MT327" s="36">
        <v>61.942999999999998</v>
      </c>
      <c r="MU327" s="36">
        <v>61.942999999999998</v>
      </c>
      <c r="MV327" s="36">
        <v>61.942999999999998</v>
      </c>
      <c r="MW327" s="36">
        <v>61.942999999999998</v>
      </c>
      <c r="MX327" s="36">
        <v>127.17</v>
      </c>
      <c r="MY327" s="36">
        <v>127.17</v>
      </c>
      <c r="MZ327" s="36">
        <v>127.17</v>
      </c>
      <c r="NA327" s="36">
        <v>127.17</v>
      </c>
      <c r="NB327" s="36">
        <v>127.17</v>
      </c>
      <c r="NC327" s="36">
        <v>0</v>
      </c>
    </row>
    <row r="328" spans="1:367" s="17" customFormat="1" ht="14.4" customHeight="1" x14ac:dyDescent="0.35">
      <c r="A328" s="25" t="s">
        <v>22</v>
      </c>
      <c r="B328" s="36">
        <v>0</v>
      </c>
      <c r="C328" s="36">
        <v>0</v>
      </c>
      <c r="D328" s="36">
        <v>0</v>
      </c>
      <c r="E328" s="36">
        <v>0</v>
      </c>
      <c r="F328" s="36">
        <v>0</v>
      </c>
      <c r="G328" s="36">
        <v>0</v>
      </c>
      <c r="H328" s="36">
        <v>0</v>
      </c>
      <c r="I328" s="36">
        <v>0</v>
      </c>
      <c r="J328" s="36">
        <v>0</v>
      </c>
      <c r="K328" s="36">
        <v>0</v>
      </c>
      <c r="L328" s="36">
        <v>0</v>
      </c>
      <c r="M328" s="36">
        <v>0</v>
      </c>
      <c r="N328" s="36">
        <v>0</v>
      </c>
      <c r="O328" s="36">
        <v>0</v>
      </c>
      <c r="P328" s="36">
        <v>0</v>
      </c>
      <c r="Q328" s="36">
        <v>0</v>
      </c>
      <c r="R328" s="36">
        <v>0</v>
      </c>
      <c r="S328" s="36">
        <v>0</v>
      </c>
      <c r="T328" s="36">
        <v>0</v>
      </c>
      <c r="U328" s="36">
        <v>0</v>
      </c>
      <c r="V328" s="36">
        <v>0</v>
      </c>
      <c r="W328" s="36">
        <v>0</v>
      </c>
      <c r="X328" s="36">
        <v>0</v>
      </c>
      <c r="Y328" s="36">
        <v>0</v>
      </c>
      <c r="Z328" s="36">
        <v>0</v>
      </c>
      <c r="AA328" s="36">
        <v>0</v>
      </c>
      <c r="AB328" s="36">
        <v>0</v>
      </c>
      <c r="AC328" s="36">
        <v>0</v>
      </c>
      <c r="AD328" s="36">
        <v>0</v>
      </c>
      <c r="AE328" s="36">
        <v>0</v>
      </c>
      <c r="AF328" s="36">
        <v>0</v>
      </c>
      <c r="AG328" s="36">
        <v>0</v>
      </c>
      <c r="AH328" s="36">
        <v>0</v>
      </c>
      <c r="AI328" s="36">
        <v>0</v>
      </c>
      <c r="AJ328" s="36">
        <v>0</v>
      </c>
      <c r="AK328" s="36">
        <v>0</v>
      </c>
      <c r="AL328" s="36">
        <v>0</v>
      </c>
      <c r="AM328" s="36">
        <v>0</v>
      </c>
      <c r="AN328" s="36">
        <v>0</v>
      </c>
      <c r="AO328" s="36">
        <v>0</v>
      </c>
      <c r="AP328" s="36">
        <v>0</v>
      </c>
      <c r="AQ328" s="36">
        <v>0</v>
      </c>
      <c r="AR328" s="36">
        <v>0</v>
      </c>
      <c r="AS328" s="36">
        <v>0</v>
      </c>
      <c r="AT328" s="36">
        <v>0</v>
      </c>
      <c r="AU328" s="36">
        <v>0</v>
      </c>
      <c r="AV328" s="36">
        <v>0</v>
      </c>
      <c r="AW328" s="36">
        <v>0</v>
      </c>
      <c r="AX328" s="36">
        <v>0</v>
      </c>
      <c r="AY328" s="36">
        <v>0</v>
      </c>
      <c r="AZ328" s="36">
        <v>0</v>
      </c>
      <c r="BA328" s="36">
        <v>0</v>
      </c>
      <c r="BB328" s="36">
        <v>0</v>
      </c>
      <c r="BC328" s="36">
        <v>0</v>
      </c>
      <c r="BD328" s="36">
        <v>0</v>
      </c>
      <c r="BE328" s="36">
        <v>0</v>
      </c>
      <c r="BF328" s="36">
        <v>0</v>
      </c>
      <c r="BG328" s="36">
        <v>0</v>
      </c>
      <c r="BH328" s="36">
        <v>0</v>
      </c>
      <c r="BI328" s="36">
        <v>0</v>
      </c>
      <c r="BJ328" s="36">
        <v>0</v>
      </c>
      <c r="BK328" s="36">
        <v>0</v>
      </c>
      <c r="BL328" s="36">
        <v>0</v>
      </c>
      <c r="BM328" s="36">
        <v>0</v>
      </c>
      <c r="BN328" s="36">
        <v>0</v>
      </c>
      <c r="BO328" s="36">
        <v>0</v>
      </c>
      <c r="BP328" s="36">
        <v>0</v>
      </c>
      <c r="BQ328" s="36">
        <v>0</v>
      </c>
      <c r="BR328" s="36">
        <v>0</v>
      </c>
      <c r="BS328" s="36">
        <v>0</v>
      </c>
      <c r="BT328" s="36">
        <v>0</v>
      </c>
      <c r="BU328" s="36">
        <v>0</v>
      </c>
      <c r="BV328" s="36">
        <v>0</v>
      </c>
      <c r="BW328" s="36">
        <v>0</v>
      </c>
      <c r="BX328" s="36">
        <v>0</v>
      </c>
      <c r="BY328" s="36">
        <v>0</v>
      </c>
      <c r="BZ328" s="36">
        <v>0</v>
      </c>
      <c r="CA328" s="36">
        <v>0</v>
      </c>
      <c r="CB328" s="36">
        <v>0</v>
      </c>
      <c r="CC328" s="36">
        <v>0</v>
      </c>
      <c r="CD328" s="36">
        <v>0</v>
      </c>
      <c r="CE328" s="36">
        <v>0</v>
      </c>
      <c r="CF328" s="36">
        <v>0</v>
      </c>
      <c r="CG328" s="36">
        <v>0</v>
      </c>
      <c r="CH328" s="36">
        <v>0</v>
      </c>
      <c r="CI328" s="36">
        <v>0</v>
      </c>
      <c r="CJ328" s="36">
        <v>0</v>
      </c>
      <c r="CK328" s="36">
        <v>0</v>
      </c>
      <c r="CL328" s="36">
        <v>0</v>
      </c>
      <c r="CM328" s="36">
        <v>0</v>
      </c>
      <c r="CN328" s="36">
        <v>0</v>
      </c>
      <c r="CO328" s="36">
        <v>0</v>
      </c>
      <c r="CP328" s="36">
        <v>0</v>
      </c>
      <c r="CQ328" s="36">
        <v>0</v>
      </c>
      <c r="CR328" s="36">
        <v>0</v>
      </c>
      <c r="CS328" s="36">
        <v>0</v>
      </c>
      <c r="CT328" s="36">
        <v>0</v>
      </c>
      <c r="CU328" s="36">
        <v>0</v>
      </c>
      <c r="CV328" s="36">
        <v>0</v>
      </c>
      <c r="CW328" s="36">
        <v>0</v>
      </c>
      <c r="CX328" s="36">
        <v>0</v>
      </c>
      <c r="CY328" s="36">
        <v>0</v>
      </c>
      <c r="CZ328" s="36">
        <v>0</v>
      </c>
      <c r="DA328" s="36">
        <v>0</v>
      </c>
      <c r="DB328" s="36">
        <v>0</v>
      </c>
      <c r="DC328" s="36">
        <v>0</v>
      </c>
      <c r="DD328" s="36">
        <v>0</v>
      </c>
      <c r="DE328" s="36">
        <v>0</v>
      </c>
      <c r="DF328" s="36">
        <v>0</v>
      </c>
      <c r="DG328" s="36">
        <v>0</v>
      </c>
      <c r="DH328" s="36">
        <v>0</v>
      </c>
      <c r="DI328" s="36">
        <v>0</v>
      </c>
      <c r="DJ328" s="36">
        <v>0</v>
      </c>
      <c r="DK328" s="36">
        <v>0</v>
      </c>
      <c r="DL328" s="36">
        <v>0</v>
      </c>
      <c r="DM328" s="36">
        <v>0</v>
      </c>
      <c r="DN328" s="36">
        <v>0</v>
      </c>
      <c r="DO328" s="36">
        <v>0</v>
      </c>
      <c r="DP328" s="36">
        <v>0</v>
      </c>
      <c r="DQ328" s="36">
        <v>0</v>
      </c>
      <c r="DR328" s="36">
        <v>0</v>
      </c>
      <c r="DS328" s="36">
        <v>0</v>
      </c>
      <c r="DT328" s="36">
        <v>0</v>
      </c>
      <c r="DU328" s="36">
        <v>0</v>
      </c>
      <c r="DV328" s="36">
        <v>0</v>
      </c>
      <c r="DW328" s="36">
        <v>0</v>
      </c>
      <c r="DX328" s="36">
        <v>0</v>
      </c>
      <c r="DY328" s="36">
        <v>0</v>
      </c>
      <c r="DZ328" s="36">
        <v>0</v>
      </c>
      <c r="EA328" s="36">
        <v>0</v>
      </c>
      <c r="EB328" s="36">
        <v>0</v>
      </c>
      <c r="EC328" s="36">
        <v>0</v>
      </c>
      <c r="ED328" s="36">
        <v>0</v>
      </c>
      <c r="EE328" s="36">
        <v>0</v>
      </c>
      <c r="EF328" s="36">
        <v>0</v>
      </c>
      <c r="EG328" s="36">
        <v>0</v>
      </c>
      <c r="EH328" s="36">
        <v>0</v>
      </c>
      <c r="EI328" s="36">
        <v>0</v>
      </c>
      <c r="EJ328" s="36">
        <v>0</v>
      </c>
      <c r="EK328" s="36">
        <v>0</v>
      </c>
      <c r="EL328" s="36">
        <v>0</v>
      </c>
      <c r="EM328" s="36">
        <v>0</v>
      </c>
      <c r="EN328" s="36">
        <v>0</v>
      </c>
      <c r="EO328" s="36">
        <v>0</v>
      </c>
      <c r="EP328" s="36">
        <v>0</v>
      </c>
      <c r="EQ328" s="36">
        <v>0</v>
      </c>
      <c r="ER328" s="36">
        <v>0</v>
      </c>
      <c r="ES328" s="36">
        <v>0</v>
      </c>
      <c r="ET328" s="36">
        <v>0</v>
      </c>
      <c r="EU328" s="36">
        <v>0</v>
      </c>
      <c r="EV328" s="36">
        <v>0</v>
      </c>
      <c r="EW328" s="36">
        <v>0</v>
      </c>
      <c r="EX328" s="36">
        <v>0</v>
      </c>
      <c r="EY328" s="36">
        <v>0</v>
      </c>
      <c r="EZ328" s="36">
        <v>0</v>
      </c>
      <c r="FA328" s="36">
        <v>0</v>
      </c>
      <c r="FB328" s="36">
        <v>0</v>
      </c>
      <c r="FC328" s="36">
        <v>0</v>
      </c>
      <c r="FD328" s="36">
        <v>0</v>
      </c>
      <c r="FE328" s="36">
        <v>0</v>
      </c>
      <c r="FF328" s="36">
        <v>0</v>
      </c>
      <c r="FG328" s="36">
        <v>0</v>
      </c>
      <c r="FH328" s="36">
        <v>0</v>
      </c>
      <c r="FI328" s="36">
        <v>0</v>
      </c>
      <c r="FJ328" s="36">
        <v>0</v>
      </c>
      <c r="FK328" s="36">
        <v>0</v>
      </c>
      <c r="FL328" s="36">
        <v>0</v>
      </c>
      <c r="FM328" s="36">
        <v>0</v>
      </c>
      <c r="FN328" s="36">
        <v>0</v>
      </c>
      <c r="FO328" s="36">
        <v>0</v>
      </c>
      <c r="FP328" s="36">
        <v>0</v>
      </c>
      <c r="FQ328" s="36">
        <v>0</v>
      </c>
      <c r="FR328" s="36">
        <v>0</v>
      </c>
      <c r="FS328" s="36">
        <v>0</v>
      </c>
      <c r="FT328" s="36">
        <v>0</v>
      </c>
      <c r="FU328" s="36">
        <v>0</v>
      </c>
      <c r="FV328" s="36">
        <v>0</v>
      </c>
      <c r="FW328" s="36">
        <v>0</v>
      </c>
      <c r="FX328" s="36">
        <v>0</v>
      </c>
      <c r="FY328" s="36">
        <v>0</v>
      </c>
      <c r="FZ328" s="36">
        <v>0</v>
      </c>
      <c r="GA328" s="36">
        <v>0</v>
      </c>
      <c r="GB328" s="36">
        <v>0</v>
      </c>
      <c r="GC328" s="36">
        <v>0</v>
      </c>
      <c r="GD328" s="36">
        <v>0</v>
      </c>
      <c r="GE328" s="36">
        <v>0</v>
      </c>
      <c r="GF328" s="36">
        <v>0</v>
      </c>
      <c r="GG328" s="36">
        <v>0</v>
      </c>
      <c r="GH328" s="36">
        <v>0</v>
      </c>
      <c r="GI328" s="36">
        <v>0</v>
      </c>
      <c r="GJ328" s="36">
        <v>0</v>
      </c>
      <c r="GK328" s="36">
        <v>0</v>
      </c>
      <c r="GL328" s="36">
        <v>0</v>
      </c>
      <c r="GM328" s="36">
        <v>0</v>
      </c>
      <c r="GN328" s="36">
        <v>0</v>
      </c>
      <c r="GO328" s="36">
        <v>0</v>
      </c>
      <c r="GP328" s="36">
        <v>0</v>
      </c>
      <c r="GQ328" s="36">
        <v>0</v>
      </c>
      <c r="GR328" s="36">
        <v>0</v>
      </c>
      <c r="GS328" s="36">
        <v>0</v>
      </c>
      <c r="GT328" s="36">
        <v>0</v>
      </c>
      <c r="GU328" s="36">
        <v>0</v>
      </c>
      <c r="GV328" s="36">
        <v>0</v>
      </c>
      <c r="GW328" s="36">
        <v>0</v>
      </c>
      <c r="GX328" s="36">
        <v>0</v>
      </c>
      <c r="GY328" s="36">
        <v>0</v>
      </c>
      <c r="GZ328" s="36">
        <v>0</v>
      </c>
      <c r="HA328" s="36">
        <v>0</v>
      </c>
      <c r="HB328" s="36">
        <v>0</v>
      </c>
      <c r="HC328" s="36">
        <v>0</v>
      </c>
      <c r="HD328" s="36">
        <v>0</v>
      </c>
      <c r="HE328" s="36">
        <v>0</v>
      </c>
      <c r="HF328" s="36">
        <v>0</v>
      </c>
      <c r="HG328" s="36">
        <v>0</v>
      </c>
      <c r="HH328" s="36">
        <v>0</v>
      </c>
      <c r="HI328" s="36">
        <v>0</v>
      </c>
      <c r="HJ328" s="36">
        <v>0</v>
      </c>
      <c r="HK328" s="36">
        <v>0</v>
      </c>
      <c r="HL328" s="36">
        <v>0</v>
      </c>
      <c r="HM328" s="36">
        <v>0</v>
      </c>
      <c r="HN328" s="36">
        <v>0</v>
      </c>
      <c r="HO328" s="36">
        <v>0</v>
      </c>
      <c r="HP328" s="36">
        <v>0</v>
      </c>
      <c r="HQ328" s="36">
        <v>0</v>
      </c>
      <c r="HR328" s="36">
        <v>0</v>
      </c>
      <c r="HS328" s="36">
        <v>0</v>
      </c>
      <c r="HT328" s="36">
        <v>0</v>
      </c>
      <c r="HU328" s="36">
        <v>0</v>
      </c>
      <c r="HV328" s="36">
        <v>0</v>
      </c>
      <c r="HW328" s="36">
        <v>0</v>
      </c>
      <c r="HX328" s="36">
        <v>0</v>
      </c>
      <c r="HY328" s="36">
        <v>0</v>
      </c>
      <c r="HZ328" s="36">
        <v>0</v>
      </c>
      <c r="IA328" s="36">
        <v>0</v>
      </c>
      <c r="IB328" s="36">
        <v>0</v>
      </c>
      <c r="IC328" s="36">
        <v>0</v>
      </c>
      <c r="ID328" s="36">
        <v>0</v>
      </c>
      <c r="IE328" s="36">
        <v>0</v>
      </c>
      <c r="IF328" s="36">
        <v>0</v>
      </c>
      <c r="IG328" s="36">
        <v>0</v>
      </c>
      <c r="IH328" s="36">
        <v>0</v>
      </c>
      <c r="II328" s="36">
        <v>0</v>
      </c>
      <c r="IJ328" s="36">
        <v>0</v>
      </c>
      <c r="IK328" s="36">
        <v>0</v>
      </c>
      <c r="IL328" s="36">
        <v>0</v>
      </c>
      <c r="IM328" s="36">
        <v>0</v>
      </c>
      <c r="IN328" s="36">
        <v>0</v>
      </c>
      <c r="IO328" s="36">
        <v>0</v>
      </c>
      <c r="IP328" s="36">
        <v>0</v>
      </c>
      <c r="IQ328" s="36">
        <v>0</v>
      </c>
      <c r="IR328" s="36">
        <v>0</v>
      </c>
      <c r="IS328" s="36">
        <v>0</v>
      </c>
      <c r="IT328" s="36">
        <v>0</v>
      </c>
      <c r="IU328" s="36">
        <v>0</v>
      </c>
      <c r="IV328" s="36">
        <v>0</v>
      </c>
      <c r="IW328" s="36">
        <v>0</v>
      </c>
      <c r="IX328" s="36">
        <v>0</v>
      </c>
      <c r="IY328" s="36">
        <v>0</v>
      </c>
      <c r="IZ328" s="36">
        <v>0</v>
      </c>
      <c r="JA328" s="36">
        <v>0</v>
      </c>
      <c r="JB328" s="36">
        <v>0</v>
      </c>
      <c r="JC328" s="36">
        <v>0</v>
      </c>
      <c r="JD328" s="36">
        <v>0</v>
      </c>
      <c r="JE328" s="36">
        <v>0</v>
      </c>
      <c r="JF328" s="36">
        <v>2491.4011373090002</v>
      </c>
      <c r="JG328" s="36">
        <v>2409.4259021289995</v>
      </c>
      <c r="JH328" s="36">
        <v>2748.3923448189998</v>
      </c>
      <c r="JI328" s="36">
        <v>2700.34243371</v>
      </c>
      <c r="JJ328" s="36">
        <v>2611.7757087039995</v>
      </c>
      <c r="JK328" s="36">
        <v>2624.9328993949998</v>
      </c>
      <c r="JL328" s="36">
        <v>2629.6078066100004</v>
      </c>
      <c r="JM328" s="36">
        <v>2623.3239618159996</v>
      </c>
      <c r="JN328" s="36">
        <v>2589.5689344759999</v>
      </c>
      <c r="JO328" s="36">
        <v>2388.3411708919994</v>
      </c>
      <c r="JP328" s="36">
        <v>2551.1037764759999</v>
      </c>
      <c r="JQ328" s="36">
        <v>2563.8693274710004</v>
      </c>
      <c r="JR328" s="36">
        <v>2804.0407911509997</v>
      </c>
      <c r="JS328" s="36">
        <v>2813.6236090949997</v>
      </c>
      <c r="JT328" s="36">
        <v>4262.667370401</v>
      </c>
      <c r="JU328" s="36">
        <v>4575.347937685</v>
      </c>
      <c r="JV328" s="36">
        <v>4603.5181868870004</v>
      </c>
      <c r="JW328" s="36">
        <v>4331.4065135330002</v>
      </c>
      <c r="JX328" s="36">
        <v>4399.6065192730002</v>
      </c>
      <c r="JY328" s="36">
        <v>4875.3569573270006</v>
      </c>
      <c r="JZ328" s="36">
        <v>4504.3636076640005</v>
      </c>
      <c r="KA328" s="36">
        <v>4435.1659489459998</v>
      </c>
      <c r="KB328" s="36">
        <v>4509.0066174420017</v>
      </c>
      <c r="KC328" s="36">
        <v>4503.9656590319992</v>
      </c>
      <c r="KD328" s="36">
        <v>4636.3980719929996</v>
      </c>
      <c r="KE328" s="36">
        <v>4889.4898659660003</v>
      </c>
      <c r="KF328" s="36">
        <v>5140.4106577220009</v>
      </c>
      <c r="KG328" s="36">
        <v>5678.1754025840019</v>
      </c>
      <c r="KH328" s="36">
        <v>5325.9210177240002</v>
      </c>
      <c r="KI328" s="36">
        <v>4861.1739659119994</v>
      </c>
      <c r="KJ328" s="36">
        <v>6040.2077851619997</v>
      </c>
      <c r="KK328" s="36">
        <v>6452.4762295879991</v>
      </c>
      <c r="KL328" s="36">
        <v>5682.2423974339999</v>
      </c>
      <c r="KM328" s="36">
        <v>6746.4839537830021</v>
      </c>
      <c r="KN328" s="36">
        <v>6397.5590253550008</v>
      </c>
      <c r="KO328" s="36">
        <v>5973.0062019630004</v>
      </c>
      <c r="KP328" s="36">
        <v>6146.5135014800007</v>
      </c>
      <c r="KQ328" s="36">
        <v>5766.6794126670011</v>
      </c>
      <c r="KR328" s="36">
        <v>5870.8209668319996</v>
      </c>
      <c r="KS328" s="36">
        <v>5530.8836268980003</v>
      </c>
      <c r="KT328" s="36">
        <v>5224.3645420930006</v>
      </c>
      <c r="KU328" s="36">
        <v>5698.8336331500004</v>
      </c>
      <c r="KV328" s="36">
        <v>5060.2158212189997</v>
      </c>
      <c r="KW328" s="36">
        <v>5395.7006214380008</v>
      </c>
      <c r="KX328" s="36">
        <v>5496.1687996070004</v>
      </c>
      <c r="KY328" s="36">
        <v>5510.6158825410021</v>
      </c>
      <c r="KZ328" s="36">
        <v>5843.9354261469998</v>
      </c>
      <c r="LA328" s="36">
        <v>5968.4662352450005</v>
      </c>
      <c r="LB328" s="36">
        <v>6129.7650317079997</v>
      </c>
      <c r="LC328" s="36">
        <v>5891.538416284</v>
      </c>
      <c r="LD328" s="36">
        <v>5183.4077311349984</v>
      </c>
      <c r="LE328" s="36">
        <v>5555.2238482759994</v>
      </c>
      <c r="LF328" s="36">
        <v>5926.6647995950034</v>
      </c>
      <c r="LG328" s="36">
        <v>5405.0097612220006</v>
      </c>
      <c r="LH328" s="36">
        <v>5412.615102673999</v>
      </c>
      <c r="LI328" s="36">
        <v>5984.2572519320001</v>
      </c>
      <c r="LJ328" s="36">
        <v>6173.7521457469993</v>
      </c>
      <c r="LK328" s="36">
        <v>6234.9332657430004</v>
      </c>
      <c r="LL328" s="36">
        <v>6158.5113562590022</v>
      </c>
      <c r="LM328" s="36">
        <v>7071.7732505030008</v>
      </c>
      <c r="LN328" s="36">
        <v>6940.8442899069987</v>
      </c>
      <c r="LO328" s="36">
        <v>7400.8143325990004</v>
      </c>
      <c r="LP328" s="36">
        <v>7781.048713678998</v>
      </c>
      <c r="LQ328" s="36">
        <v>7740.3254931429974</v>
      </c>
      <c r="LR328" s="36">
        <v>8033.2722179680004</v>
      </c>
      <c r="LS328" s="36">
        <v>7544.9852732679983</v>
      </c>
      <c r="LT328" s="36">
        <v>6809.4544660880019</v>
      </c>
      <c r="LU328" s="36">
        <v>6696.7682893379979</v>
      </c>
      <c r="LV328" s="36">
        <v>7927.9782945870011</v>
      </c>
      <c r="LW328" s="36">
        <v>8459.2943708680014</v>
      </c>
      <c r="LX328" s="36">
        <v>10450.936262133</v>
      </c>
      <c r="LY328" s="36">
        <v>12240.059543543</v>
      </c>
      <c r="LZ328" s="36">
        <v>11881.563864796999</v>
      </c>
      <c r="MA328" s="36">
        <v>11676.383061298002</v>
      </c>
      <c r="MB328" s="36">
        <v>11535.985584251999</v>
      </c>
      <c r="MC328" s="36">
        <v>14143.353518862998</v>
      </c>
      <c r="MD328" s="36">
        <v>14119.483215484001</v>
      </c>
      <c r="ME328" s="36">
        <v>11048.795374695999</v>
      </c>
      <c r="MF328" s="36">
        <v>11834.611572154998</v>
      </c>
      <c r="MG328" s="36">
        <v>9315.8138416959991</v>
      </c>
      <c r="MH328" s="36">
        <v>7852.1406573539998</v>
      </c>
      <c r="MI328" s="36">
        <v>8865.1752949550009</v>
      </c>
      <c r="MJ328" s="36">
        <v>9327.6287012579996</v>
      </c>
      <c r="MK328" s="36">
        <v>9441.0348654160007</v>
      </c>
      <c r="ML328" s="36">
        <v>9050.5831415189969</v>
      </c>
      <c r="MM328" s="36">
        <v>9380.5916170260007</v>
      </c>
      <c r="MN328" s="36">
        <v>11155.316502526002</v>
      </c>
      <c r="MO328" s="36">
        <v>9730.2583960479969</v>
      </c>
      <c r="MP328" s="36">
        <v>9111.9372754779997</v>
      </c>
      <c r="MQ328" s="36">
        <v>8299.7234903840017</v>
      </c>
      <c r="MR328" s="36">
        <v>8542.5063446660006</v>
      </c>
      <c r="MS328" s="36">
        <v>9693.9250304179986</v>
      </c>
      <c r="MT328" s="36">
        <v>9992.803419681999</v>
      </c>
      <c r="MU328" s="36">
        <v>10572.318097916996</v>
      </c>
      <c r="MV328" s="36">
        <v>10580.151983539999</v>
      </c>
      <c r="MW328" s="36">
        <v>10059.975846957996</v>
      </c>
      <c r="MX328" s="36">
        <v>10583.018810909003</v>
      </c>
      <c r="MY328" s="36">
        <v>12200.030722879002</v>
      </c>
      <c r="MZ328" s="36">
        <v>11462.728673433001</v>
      </c>
      <c r="NA328" s="36">
        <v>11544.961020700997</v>
      </c>
      <c r="NB328" s="36">
        <v>12008.827792757998</v>
      </c>
      <c r="NC328" s="36">
        <v>12241.802402828998</v>
      </c>
    </row>
    <row r="329" spans="1:367" s="17" customFormat="1" ht="14.4" customHeight="1" x14ac:dyDescent="0.35">
      <c r="A329" s="25" t="s">
        <v>23</v>
      </c>
      <c r="B329" s="36">
        <v>0</v>
      </c>
      <c r="C329" s="36">
        <v>0</v>
      </c>
      <c r="D329" s="36">
        <v>0</v>
      </c>
      <c r="E329" s="36">
        <v>0</v>
      </c>
      <c r="F329" s="36">
        <v>0</v>
      </c>
      <c r="G329" s="36">
        <v>0</v>
      </c>
      <c r="H329" s="36">
        <v>0</v>
      </c>
      <c r="I329" s="36">
        <v>0</v>
      </c>
      <c r="J329" s="36">
        <v>0</v>
      </c>
      <c r="K329" s="36">
        <v>0</v>
      </c>
      <c r="L329" s="36">
        <v>0</v>
      </c>
      <c r="M329" s="36">
        <v>0</v>
      </c>
      <c r="N329" s="36">
        <v>0</v>
      </c>
      <c r="O329" s="36">
        <v>0</v>
      </c>
      <c r="P329" s="36">
        <v>0</v>
      </c>
      <c r="Q329" s="36">
        <v>0</v>
      </c>
      <c r="R329" s="36">
        <v>0</v>
      </c>
      <c r="S329" s="36">
        <v>0</v>
      </c>
      <c r="T329" s="36">
        <v>0</v>
      </c>
      <c r="U329" s="36">
        <v>0</v>
      </c>
      <c r="V329" s="36">
        <v>0</v>
      </c>
      <c r="W329" s="36">
        <v>0</v>
      </c>
      <c r="X329" s="36">
        <v>0</v>
      </c>
      <c r="Y329" s="36">
        <v>0</v>
      </c>
      <c r="Z329" s="36">
        <v>0</v>
      </c>
      <c r="AA329" s="36">
        <v>0</v>
      </c>
      <c r="AB329" s="36">
        <v>0</v>
      </c>
      <c r="AC329" s="36">
        <v>0</v>
      </c>
      <c r="AD329" s="36">
        <v>0</v>
      </c>
      <c r="AE329" s="36">
        <v>0</v>
      </c>
      <c r="AF329" s="36">
        <v>0</v>
      </c>
      <c r="AG329" s="36">
        <v>0</v>
      </c>
      <c r="AH329" s="36">
        <v>0</v>
      </c>
      <c r="AI329" s="36">
        <v>0</v>
      </c>
      <c r="AJ329" s="36">
        <v>0</v>
      </c>
      <c r="AK329" s="36">
        <v>0</v>
      </c>
      <c r="AL329" s="36">
        <v>0</v>
      </c>
      <c r="AM329" s="36">
        <v>0</v>
      </c>
      <c r="AN329" s="36">
        <v>0</v>
      </c>
      <c r="AO329" s="36">
        <v>0</v>
      </c>
      <c r="AP329" s="36">
        <v>0</v>
      </c>
      <c r="AQ329" s="36">
        <v>0</v>
      </c>
      <c r="AR329" s="36">
        <v>0</v>
      </c>
      <c r="AS329" s="36">
        <v>0</v>
      </c>
      <c r="AT329" s="36">
        <v>0</v>
      </c>
      <c r="AU329" s="36">
        <v>0</v>
      </c>
      <c r="AV329" s="36">
        <v>0</v>
      </c>
      <c r="AW329" s="36">
        <v>0</v>
      </c>
      <c r="AX329" s="36">
        <v>0</v>
      </c>
      <c r="AY329" s="36">
        <v>0</v>
      </c>
      <c r="AZ329" s="36">
        <v>0</v>
      </c>
      <c r="BA329" s="36">
        <v>0</v>
      </c>
      <c r="BB329" s="36">
        <v>0</v>
      </c>
      <c r="BC329" s="36">
        <v>0</v>
      </c>
      <c r="BD329" s="36">
        <v>0</v>
      </c>
      <c r="BE329" s="36">
        <v>0</v>
      </c>
      <c r="BF329" s="36">
        <v>0</v>
      </c>
      <c r="BG329" s="36">
        <v>0</v>
      </c>
      <c r="BH329" s="36">
        <v>0</v>
      </c>
      <c r="BI329" s="36">
        <v>0</v>
      </c>
      <c r="BJ329" s="36">
        <v>0</v>
      </c>
      <c r="BK329" s="36">
        <v>0</v>
      </c>
      <c r="BL329" s="36">
        <v>0</v>
      </c>
      <c r="BM329" s="36">
        <v>0</v>
      </c>
      <c r="BN329" s="36">
        <v>0</v>
      </c>
      <c r="BO329" s="36">
        <v>0</v>
      </c>
      <c r="BP329" s="36">
        <v>0</v>
      </c>
      <c r="BQ329" s="36">
        <v>0</v>
      </c>
      <c r="BR329" s="36">
        <v>0</v>
      </c>
      <c r="BS329" s="36">
        <v>0</v>
      </c>
      <c r="BT329" s="36">
        <v>0</v>
      </c>
      <c r="BU329" s="36">
        <v>0</v>
      </c>
      <c r="BV329" s="36">
        <v>0</v>
      </c>
      <c r="BW329" s="36">
        <v>0</v>
      </c>
      <c r="BX329" s="36">
        <v>0</v>
      </c>
      <c r="BY329" s="36">
        <v>0</v>
      </c>
      <c r="BZ329" s="36">
        <v>0</v>
      </c>
      <c r="CA329" s="36">
        <v>0</v>
      </c>
      <c r="CB329" s="36">
        <v>0</v>
      </c>
      <c r="CC329" s="36">
        <v>0</v>
      </c>
      <c r="CD329" s="36">
        <v>0</v>
      </c>
      <c r="CE329" s="36">
        <v>0</v>
      </c>
      <c r="CF329" s="36">
        <v>0</v>
      </c>
      <c r="CG329" s="36">
        <v>0</v>
      </c>
      <c r="CH329" s="36">
        <v>0</v>
      </c>
      <c r="CI329" s="36">
        <v>0</v>
      </c>
      <c r="CJ329" s="36">
        <v>0</v>
      </c>
      <c r="CK329" s="36">
        <v>0</v>
      </c>
      <c r="CL329" s="36">
        <v>0</v>
      </c>
      <c r="CM329" s="36">
        <v>0</v>
      </c>
      <c r="CN329" s="36">
        <v>0</v>
      </c>
      <c r="CO329" s="36">
        <v>0</v>
      </c>
      <c r="CP329" s="36">
        <v>0</v>
      </c>
      <c r="CQ329" s="36">
        <v>0</v>
      </c>
      <c r="CR329" s="36">
        <v>0</v>
      </c>
      <c r="CS329" s="36">
        <v>0</v>
      </c>
      <c r="CT329" s="36">
        <v>0</v>
      </c>
      <c r="CU329" s="36">
        <v>0</v>
      </c>
      <c r="CV329" s="36">
        <v>0</v>
      </c>
      <c r="CW329" s="36">
        <v>0</v>
      </c>
      <c r="CX329" s="36">
        <v>0</v>
      </c>
      <c r="CY329" s="36">
        <v>0</v>
      </c>
      <c r="CZ329" s="36">
        <v>0</v>
      </c>
      <c r="DA329" s="36">
        <v>0</v>
      </c>
      <c r="DB329" s="36">
        <v>0</v>
      </c>
      <c r="DC329" s="36">
        <v>0</v>
      </c>
      <c r="DD329" s="36">
        <v>0</v>
      </c>
      <c r="DE329" s="36">
        <v>0</v>
      </c>
      <c r="DF329" s="36">
        <v>0</v>
      </c>
      <c r="DG329" s="36">
        <v>0</v>
      </c>
      <c r="DH329" s="36">
        <v>0</v>
      </c>
      <c r="DI329" s="36">
        <v>0</v>
      </c>
      <c r="DJ329" s="36">
        <v>0</v>
      </c>
      <c r="DK329" s="36">
        <v>0</v>
      </c>
      <c r="DL329" s="36">
        <v>0</v>
      </c>
      <c r="DM329" s="36">
        <v>0</v>
      </c>
      <c r="DN329" s="36">
        <v>0</v>
      </c>
      <c r="DO329" s="36">
        <v>0</v>
      </c>
      <c r="DP329" s="36">
        <v>0</v>
      </c>
      <c r="DQ329" s="36">
        <v>0</v>
      </c>
      <c r="DR329" s="36">
        <v>0</v>
      </c>
      <c r="DS329" s="36">
        <v>0</v>
      </c>
      <c r="DT329" s="36">
        <v>0</v>
      </c>
      <c r="DU329" s="36">
        <v>0</v>
      </c>
      <c r="DV329" s="36">
        <v>0</v>
      </c>
      <c r="DW329" s="36">
        <v>0</v>
      </c>
      <c r="DX329" s="36">
        <v>0</v>
      </c>
      <c r="DY329" s="36">
        <v>0</v>
      </c>
      <c r="DZ329" s="36">
        <v>0</v>
      </c>
      <c r="EA329" s="36">
        <v>0</v>
      </c>
      <c r="EB329" s="36">
        <v>0</v>
      </c>
      <c r="EC329" s="36">
        <v>0</v>
      </c>
      <c r="ED329" s="36">
        <v>0</v>
      </c>
      <c r="EE329" s="36">
        <v>0</v>
      </c>
      <c r="EF329" s="36">
        <v>0</v>
      </c>
      <c r="EG329" s="36">
        <v>0</v>
      </c>
      <c r="EH329" s="36">
        <v>0</v>
      </c>
      <c r="EI329" s="36">
        <v>0</v>
      </c>
      <c r="EJ329" s="36">
        <v>0</v>
      </c>
      <c r="EK329" s="36">
        <v>0</v>
      </c>
      <c r="EL329" s="36">
        <v>0</v>
      </c>
      <c r="EM329" s="36">
        <v>0</v>
      </c>
      <c r="EN329" s="36">
        <v>0</v>
      </c>
      <c r="EO329" s="36">
        <v>0</v>
      </c>
      <c r="EP329" s="36">
        <v>0</v>
      </c>
      <c r="EQ329" s="36">
        <v>0</v>
      </c>
      <c r="ER329" s="36">
        <v>0</v>
      </c>
      <c r="ES329" s="36">
        <v>0</v>
      </c>
      <c r="ET329" s="36">
        <v>0</v>
      </c>
      <c r="EU329" s="36">
        <v>0</v>
      </c>
      <c r="EV329" s="36">
        <v>0</v>
      </c>
      <c r="EW329" s="36">
        <v>0</v>
      </c>
      <c r="EX329" s="36">
        <v>0</v>
      </c>
      <c r="EY329" s="36">
        <v>0</v>
      </c>
      <c r="EZ329" s="36">
        <v>0</v>
      </c>
      <c r="FA329" s="36">
        <v>0</v>
      </c>
      <c r="FB329" s="36">
        <v>0</v>
      </c>
      <c r="FC329" s="36">
        <v>0</v>
      </c>
      <c r="FD329" s="36">
        <v>0</v>
      </c>
      <c r="FE329" s="36">
        <v>0</v>
      </c>
      <c r="FF329" s="36">
        <v>0</v>
      </c>
      <c r="FG329" s="36">
        <v>0</v>
      </c>
      <c r="FH329" s="36">
        <v>0</v>
      </c>
      <c r="FI329" s="36">
        <v>0</v>
      </c>
      <c r="FJ329" s="36">
        <v>0</v>
      </c>
      <c r="FK329" s="36">
        <v>0</v>
      </c>
      <c r="FL329" s="36">
        <v>0</v>
      </c>
      <c r="FM329" s="36">
        <v>0</v>
      </c>
      <c r="FN329" s="36">
        <v>0</v>
      </c>
      <c r="FO329" s="36">
        <v>0</v>
      </c>
      <c r="FP329" s="36">
        <v>0</v>
      </c>
      <c r="FQ329" s="36">
        <v>0</v>
      </c>
      <c r="FR329" s="36">
        <v>0</v>
      </c>
      <c r="FS329" s="36">
        <v>0</v>
      </c>
      <c r="FT329" s="36">
        <v>0</v>
      </c>
      <c r="FU329" s="36">
        <v>0</v>
      </c>
      <c r="FV329" s="36">
        <v>0</v>
      </c>
      <c r="FW329" s="36">
        <v>0</v>
      </c>
      <c r="FX329" s="36">
        <v>0</v>
      </c>
      <c r="FY329" s="36">
        <v>0</v>
      </c>
      <c r="FZ329" s="36">
        <v>0</v>
      </c>
      <c r="GA329" s="36">
        <v>0</v>
      </c>
      <c r="GB329" s="36">
        <v>0</v>
      </c>
      <c r="GC329" s="36">
        <v>0</v>
      </c>
      <c r="GD329" s="36">
        <v>0</v>
      </c>
      <c r="GE329" s="36">
        <v>0</v>
      </c>
      <c r="GF329" s="36">
        <v>0</v>
      </c>
      <c r="GG329" s="36">
        <v>0</v>
      </c>
      <c r="GH329" s="36">
        <v>0</v>
      </c>
      <c r="GI329" s="36">
        <v>0</v>
      </c>
      <c r="GJ329" s="36">
        <v>0</v>
      </c>
      <c r="GK329" s="36">
        <v>0</v>
      </c>
      <c r="GL329" s="36">
        <v>0</v>
      </c>
      <c r="GM329" s="36">
        <v>0</v>
      </c>
      <c r="GN329" s="36">
        <v>0</v>
      </c>
      <c r="GO329" s="36">
        <v>0</v>
      </c>
      <c r="GP329" s="36">
        <v>0</v>
      </c>
      <c r="GQ329" s="36">
        <v>0</v>
      </c>
      <c r="GR329" s="36">
        <v>0</v>
      </c>
      <c r="GS329" s="36">
        <v>0</v>
      </c>
      <c r="GT329" s="36">
        <v>0</v>
      </c>
      <c r="GU329" s="36">
        <v>0</v>
      </c>
      <c r="GV329" s="36">
        <v>0</v>
      </c>
      <c r="GW329" s="36">
        <v>0</v>
      </c>
      <c r="GX329" s="36">
        <v>0</v>
      </c>
      <c r="GY329" s="36">
        <v>0</v>
      </c>
      <c r="GZ329" s="36">
        <v>0</v>
      </c>
      <c r="HA329" s="36">
        <v>0</v>
      </c>
      <c r="HB329" s="36">
        <v>0</v>
      </c>
      <c r="HC329" s="36">
        <v>0</v>
      </c>
      <c r="HD329" s="36">
        <v>0</v>
      </c>
      <c r="HE329" s="36">
        <v>0</v>
      </c>
      <c r="HF329" s="36">
        <v>0</v>
      </c>
      <c r="HG329" s="36">
        <v>6651.1313883999992</v>
      </c>
      <c r="HH329" s="36">
        <v>6506.6117960000001</v>
      </c>
      <c r="HI329" s="36">
        <v>6736.3571029999994</v>
      </c>
      <c r="HJ329" s="36">
        <v>6097.4612250000009</v>
      </c>
      <c r="HK329" s="36">
        <v>7802.6437843960002</v>
      </c>
      <c r="HL329" s="36">
        <v>7898.2182066350006</v>
      </c>
      <c r="HM329" s="36">
        <v>7999.9155682610017</v>
      </c>
      <c r="HN329" s="36">
        <v>7462.4544000000014</v>
      </c>
      <c r="HO329" s="36">
        <v>6663.3597370000007</v>
      </c>
      <c r="HP329" s="36">
        <v>6239.1481170000015</v>
      </c>
      <c r="HQ329" s="36">
        <v>6535.160840999999</v>
      </c>
      <c r="HR329" s="36">
        <v>6218.6254600000002</v>
      </c>
      <c r="HS329" s="36">
        <v>8764.2475560000003</v>
      </c>
      <c r="HT329" s="36">
        <v>9023.6746660000008</v>
      </c>
      <c r="HU329" s="36">
        <v>9336.0475750000005</v>
      </c>
      <c r="HV329" s="36">
        <v>8676.6931490000006</v>
      </c>
      <c r="HW329" s="36">
        <v>9617.370888999998</v>
      </c>
      <c r="HX329" s="36">
        <v>10512.126236000002</v>
      </c>
      <c r="HY329" s="36">
        <v>10752.965641000001</v>
      </c>
      <c r="HZ329" s="36">
        <v>11971.803404000002</v>
      </c>
      <c r="IA329" s="36">
        <v>11453.205563000001</v>
      </c>
      <c r="IB329" s="36">
        <v>11907.692125000001</v>
      </c>
      <c r="IC329" s="36">
        <v>10247.319741000001</v>
      </c>
      <c r="ID329" s="36">
        <v>10258.309806000001</v>
      </c>
      <c r="IE329" s="36">
        <v>9876.4951790000014</v>
      </c>
      <c r="IF329" s="36">
        <v>9821.6680970000034</v>
      </c>
      <c r="IG329" s="36">
        <v>10070.187669999999</v>
      </c>
      <c r="IH329" s="36">
        <v>8789.5577639999992</v>
      </c>
      <c r="II329" s="36">
        <v>9238.9119869999977</v>
      </c>
      <c r="IJ329" s="36">
        <v>8858.5967139999975</v>
      </c>
      <c r="IK329" s="36">
        <v>9570.1156910000027</v>
      </c>
      <c r="IL329" s="36">
        <v>8960.1654730000027</v>
      </c>
      <c r="IM329" s="36">
        <v>9295.6388480000005</v>
      </c>
      <c r="IN329" s="36">
        <v>9436.1190050000005</v>
      </c>
      <c r="IO329" s="36">
        <v>10000.657640000003</v>
      </c>
      <c r="IP329" s="36">
        <v>9342.4126190000006</v>
      </c>
      <c r="IQ329" s="36">
        <v>10271.159804999999</v>
      </c>
      <c r="IR329" s="36">
        <v>11138.306938</v>
      </c>
      <c r="IS329" s="36">
        <v>11922.527668000001</v>
      </c>
      <c r="IT329" s="36">
        <v>11780.452255999999</v>
      </c>
      <c r="IU329" s="36">
        <v>14695.702131999999</v>
      </c>
      <c r="IV329" s="36">
        <v>14416.484232999999</v>
      </c>
      <c r="IW329" s="36">
        <v>13882.179732999999</v>
      </c>
      <c r="IX329" s="36">
        <v>12937.267519999999</v>
      </c>
      <c r="IY329" s="36">
        <v>12650.658536000004</v>
      </c>
      <c r="IZ329" s="36">
        <v>12698.800895000002</v>
      </c>
      <c r="JA329" s="36">
        <v>13437.967711999998</v>
      </c>
      <c r="JB329" s="36">
        <v>15203.579127299998</v>
      </c>
      <c r="JC329" s="36">
        <v>13230.344484200001</v>
      </c>
      <c r="JD329" s="36">
        <v>15335.561719199999</v>
      </c>
      <c r="JE329" s="36">
        <v>15603.749438200002</v>
      </c>
      <c r="JF329" s="36">
        <v>6127.3546667650007</v>
      </c>
      <c r="JG329" s="36">
        <v>7479.4890209179994</v>
      </c>
      <c r="JH329" s="36">
        <v>7308.966789309</v>
      </c>
      <c r="JI329" s="36">
        <v>7583.9886499599988</v>
      </c>
      <c r="JJ329" s="36">
        <v>7473.1852786400004</v>
      </c>
      <c r="JK329" s="36">
        <v>6514.8272099280002</v>
      </c>
      <c r="JL329" s="36">
        <v>6228.1640390789998</v>
      </c>
      <c r="JM329" s="36">
        <v>7559.5520723319996</v>
      </c>
      <c r="JN329" s="36">
        <v>7874.0650396870005</v>
      </c>
      <c r="JO329" s="36">
        <v>8514.1392680260014</v>
      </c>
      <c r="JP329" s="36">
        <v>7495.3983206499997</v>
      </c>
      <c r="JQ329" s="36">
        <v>7664.4007519130009</v>
      </c>
      <c r="JR329" s="36">
        <v>9098.6902170949979</v>
      </c>
      <c r="JS329" s="36">
        <v>9755.9138874349992</v>
      </c>
      <c r="JT329" s="36">
        <v>21732.357303209006</v>
      </c>
      <c r="JU329" s="36">
        <v>23357.593184636</v>
      </c>
      <c r="JV329" s="36">
        <v>22038.633710012004</v>
      </c>
      <c r="JW329" s="36">
        <v>23065.737944420998</v>
      </c>
      <c r="JX329" s="36">
        <v>27402.247877947</v>
      </c>
      <c r="JY329" s="36">
        <v>33677.203094127995</v>
      </c>
      <c r="JZ329" s="36">
        <v>38118.835425977995</v>
      </c>
      <c r="KA329" s="36">
        <v>37328.870350290003</v>
      </c>
      <c r="KB329" s="36">
        <v>42949.964908542999</v>
      </c>
      <c r="KC329" s="36">
        <v>38787.284289579002</v>
      </c>
      <c r="KD329" s="36">
        <v>46474.027736128999</v>
      </c>
      <c r="KE329" s="36">
        <v>36837.859173839999</v>
      </c>
      <c r="KF329" s="36">
        <v>48971.700300694014</v>
      </c>
      <c r="KG329" s="36">
        <v>36457.309448659005</v>
      </c>
      <c r="KH329" s="36">
        <v>28289.856773856009</v>
      </c>
      <c r="KI329" s="36">
        <v>29081.899244183012</v>
      </c>
      <c r="KJ329" s="36">
        <v>31232.718917350998</v>
      </c>
      <c r="KK329" s="36">
        <v>29508.711232893998</v>
      </c>
      <c r="KL329" s="36">
        <v>30149.40105257601</v>
      </c>
      <c r="KM329" s="36">
        <v>30618.844059336992</v>
      </c>
      <c r="KN329" s="36">
        <v>30321.428017768012</v>
      </c>
      <c r="KO329" s="36">
        <v>29568.396396747004</v>
      </c>
      <c r="KP329" s="36">
        <v>29310.928797715002</v>
      </c>
      <c r="KQ329" s="36">
        <v>27595.693682355999</v>
      </c>
      <c r="KR329" s="36">
        <v>28378.819399508</v>
      </c>
      <c r="KS329" s="36">
        <v>28406.225074707996</v>
      </c>
      <c r="KT329" s="36">
        <v>27688.451577578002</v>
      </c>
      <c r="KU329" s="36">
        <v>29206.106649496993</v>
      </c>
      <c r="KV329" s="36">
        <v>27970.594314480011</v>
      </c>
      <c r="KW329" s="36">
        <v>28010.879918347004</v>
      </c>
      <c r="KX329" s="36">
        <v>28052.051980045995</v>
      </c>
      <c r="KY329" s="36">
        <v>29585.176625275999</v>
      </c>
      <c r="KZ329" s="36">
        <v>31968.220004676001</v>
      </c>
      <c r="LA329" s="36">
        <v>34074.385908564996</v>
      </c>
      <c r="LB329" s="36">
        <v>33189.803129020002</v>
      </c>
      <c r="LC329" s="36">
        <v>33138.439739139998</v>
      </c>
      <c r="LD329" s="36">
        <v>33137.365867138004</v>
      </c>
      <c r="LE329" s="36">
        <v>35073.079441919996</v>
      </c>
      <c r="LF329" s="36">
        <v>35433.111403747003</v>
      </c>
      <c r="LG329" s="36">
        <v>34847.137190237008</v>
      </c>
      <c r="LH329" s="36">
        <v>32478.286155329013</v>
      </c>
      <c r="LI329" s="36">
        <v>32445.508158151992</v>
      </c>
      <c r="LJ329" s="36">
        <v>38297.660217256998</v>
      </c>
      <c r="LK329" s="36">
        <v>38056.428873186</v>
      </c>
      <c r="LL329" s="36">
        <v>42108.561956013</v>
      </c>
      <c r="LM329" s="36">
        <v>42391.411847610005</v>
      </c>
      <c r="LN329" s="36">
        <v>42798.634290768001</v>
      </c>
      <c r="LO329" s="36">
        <v>45726.564876119992</v>
      </c>
      <c r="LP329" s="36">
        <v>49323.245958260988</v>
      </c>
      <c r="LQ329" s="36">
        <v>48360.596418535984</v>
      </c>
      <c r="LR329" s="36">
        <v>47103.554305267993</v>
      </c>
      <c r="LS329" s="36">
        <v>49333.858279377979</v>
      </c>
      <c r="LT329" s="36">
        <v>54377.684379051003</v>
      </c>
      <c r="LU329" s="36">
        <v>54246.281829684012</v>
      </c>
      <c r="LV329" s="36">
        <v>58065.642219956993</v>
      </c>
      <c r="LW329" s="36">
        <v>60584.381787902981</v>
      </c>
      <c r="LX329" s="36">
        <v>63320.745894792999</v>
      </c>
      <c r="LY329" s="36">
        <v>69711.60113187402</v>
      </c>
      <c r="LZ329" s="36">
        <v>71667.92251779401</v>
      </c>
      <c r="MA329" s="36">
        <v>68896.090862228011</v>
      </c>
      <c r="MB329" s="36">
        <v>74483.432708447013</v>
      </c>
      <c r="MC329" s="36">
        <v>73860.033868805025</v>
      </c>
      <c r="MD329" s="36">
        <v>74765.351978733001</v>
      </c>
      <c r="ME329" s="36">
        <v>69556.112049058982</v>
      </c>
      <c r="MF329" s="36">
        <v>69732.498488416997</v>
      </c>
      <c r="MG329" s="36">
        <v>74061.923613655978</v>
      </c>
      <c r="MH329" s="36">
        <v>72028.756020878995</v>
      </c>
      <c r="MI329" s="36">
        <v>69399.909794113002</v>
      </c>
      <c r="MJ329" s="36">
        <v>67759.016285147009</v>
      </c>
      <c r="MK329" s="36">
        <v>68999.20661416903</v>
      </c>
      <c r="ML329" s="36">
        <v>66426.415787263002</v>
      </c>
      <c r="MM329" s="36">
        <v>63713.260677521983</v>
      </c>
      <c r="MN329" s="36">
        <v>63074.233849034987</v>
      </c>
      <c r="MO329" s="36">
        <v>63729.120824687983</v>
      </c>
      <c r="MP329" s="36">
        <v>64093.612933405988</v>
      </c>
      <c r="MQ329" s="36">
        <v>62040.23635040901</v>
      </c>
      <c r="MR329" s="36">
        <v>65878.773430860005</v>
      </c>
      <c r="MS329" s="36">
        <v>68598.748958484968</v>
      </c>
      <c r="MT329" s="36">
        <v>67419.937954671041</v>
      </c>
      <c r="MU329" s="36">
        <v>67268.764357988985</v>
      </c>
      <c r="MV329" s="36">
        <v>69052.742347549982</v>
      </c>
      <c r="MW329" s="36">
        <v>68788.524085629004</v>
      </c>
      <c r="MX329" s="36">
        <v>70636.852060011981</v>
      </c>
      <c r="MY329" s="36">
        <v>75718.567817219984</v>
      </c>
      <c r="MZ329" s="36">
        <v>75484.171064951006</v>
      </c>
      <c r="NA329" s="36">
        <v>75207.683615001995</v>
      </c>
      <c r="NB329" s="36">
        <v>77293.863341278979</v>
      </c>
      <c r="NC329" s="36">
        <v>77232.919657244012</v>
      </c>
    </row>
    <row r="330" spans="1:367" s="17" customFormat="1" ht="14.4" customHeight="1" x14ac:dyDescent="0.35">
      <c r="A330" s="25" t="s">
        <v>34</v>
      </c>
      <c r="B330" s="36">
        <v>0</v>
      </c>
      <c r="C330" s="36">
        <v>0</v>
      </c>
      <c r="D330" s="36">
        <v>0</v>
      </c>
      <c r="E330" s="36">
        <v>0</v>
      </c>
      <c r="F330" s="36">
        <v>0</v>
      </c>
      <c r="G330" s="36">
        <v>0</v>
      </c>
      <c r="H330" s="36">
        <v>0</v>
      </c>
      <c r="I330" s="36">
        <v>0</v>
      </c>
      <c r="J330" s="36">
        <v>0</v>
      </c>
      <c r="K330" s="36">
        <v>0</v>
      </c>
      <c r="L330" s="36">
        <v>0</v>
      </c>
      <c r="M330" s="36">
        <v>0</v>
      </c>
      <c r="N330" s="36">
        <v>0</v>
      </c>
      <c r="O330" s="36">
        <v>0</v>
      </c>
      <c r="P330" s="36">
        <v>0</v>
      </c>
      <c r="Q330" s="36">
        <v>0</v>
      </c>
      <c r="R330" s="36">
        <v>0</v>
      </c>
      <c r="S330" s="36">
        <v>0</v>
      </c>
      <c r="T330" s="36">
        <v>0</v>
      </c>
      <c r="U330" s="36">
        <v>0</v>
      </c>
      <c r="V330" s="36">
        <v>0</v>
      </c>
      <c r="W330" s="36">
        <v>0</v>
      </c>
      <c r="X330" s="36">
        <v>0</v>
      </c>
      <c r="Y330" s="36">
        <v>0</v>
      </c>
      <c r="Z330" s="36">
        <v>0</v>
      </c>
      <c r="AA330" s="36">
        <v>0</v>
      </c>
      <c r="AB330" s="36">
        <v>0</v>
      </c>
      <c r="AC330" s="36">
        <v>0</v>
      </c>
      <c r="AD330" s="36">
        <v>0</v>
      </c>
      <c r="AE330" s="36">
        <v>0</v>
      </c>
      <c r="AF330" s="36">
        <v>0</v>
      </c>
      <c r="AG330" s="36">
        <v>0</v>
      </c>
      <c r="AH330" s="36">
        <v>0</v>
      </c>
      <c r="AI330" s="36">
        <v>0</v>
      </c>
      <c r="AJ330" s="36">
        <v>0</v>
      </c>
      <c r="AK330" s="36">
        <v>0</v>
      </c>
      <c r="AL330" s="36">
        <v>0</v>
      </c>
      <c r="AM330" s="36">
        <v>0</v>
      </c>
      <c r="AN330" s="36">
        <v>0</v>
      </c>
      <c r="AO330" s="36">
        <v>0</v>
      </c>
      <c r="AP330" s="36">
        <v>0</v>
      </c>
      <c r="AQ330" s="36">
        <v>0</v>
      </c>
      <c r="AR330" s="36">
        <v>0</v>
      </c>
      <c r="AS330" s="36">
        <v>0</v>
      </c>
      <c r="AT330" s="36">
        <v>0</v>
      </c>
      <c r="AU330" s="36">
        <v>0</v>
      </c>
      <c r="AV330" s="36">
        <v>0</v>
      </c>
      <c r="AW330" s="36">
        <v>0</v>
      </c>
      <c r="AX330" s="36">
        <v>0</v>
      </c>
      <c r="AY330" s="36">
        <v>0</v>
      </c>
      <c r="AZ330" s="36">
        <v>0</v>
      </c>
      <c r="BA330" s="36">
        <v>0</v>
      </c>
      <c r="BB330" s="36">
        <v>0</v>
      </c>
      <c r="BC330" s="36">
        <v>0</v>
      </c>
      <c r="BD330" s="36">
        <v>0</v>
      </c>
      <c r="BE330" s="36">
        <v>0</v>
      </c>
      <c r="BF330" s="36">
        <v>0</v>
      </c>
      <c r="BG330" s="36">
        <v>0</v>
      </c>
      <c r="BH330" s="36">
        <v>0</v>
      </c>
      <c r="BI330" s="36">
        <v>0</v>
      </c>
      <c r="BJ330" s="36">
        <v>0</v>
      </c>
      <c r="BK330" s="36">
        <v>0</v>
      </c>
      <c r="BL330" s="36">
        <v>0</v>
      </c>
      <c r="BM330" s="36">
        <v>0</v>
      </c>
      <c r="BN330" s="36">
        <v>0</v>
      </c>
      <c r="BO330" s="36">
        <v>0</v>
      </c>
      <c r="BP330" s="36">
        <v>0</v>
      </c>
      <c r="BQ330" s="36">
        <v>0</v>
      </c>
      <c r="BR330" s="36">
        <v>0</v>
      </c>
      <c r="BS330" s="36">
        <v>0</v>
      </c>
      <c r="BT330" s="36">
        <v>0</v>
      </c>
      <c r="BU330" s="36">
        <v>0</v>
      </c>
      <c r="BV330" s="36">
        <v>0</v>
      </c>
      <c r="BW330" s="36">
        <v>0</v>
      </c>
      <c r="BX330" s="36">
        <v>0</v>
      </c>
      <c r="BY330" s="36">
        <v>0</v>
      </c>
      <c r="BZ330" s="36">
        <v>0</v>
      </c>
      <c r="CA330" s="36">
        <v>0</v>
      </c>
      <c r="CB330" s="36">
        <v>0</v>
      </c>
      <c r="CC330" s="36">
        <v>0</v>
      </c>
      <c r="CD330" s="36">
        <v>0</v>
      </c>
      <c r="CE330" s="36">
        <v>0</v>
      </c>
      <c r="CF330" s="36">
        <v>0</v>
      </c>
      <c r="CG330" s="36">
        <v>0</v>
      </c>
      <c r="CH330" s="36">
        <v>0</v>
      </c>
      <c r="CI330" s="36">
        <v>0</v>
      </c>
      <c r="CJ330" s="36">
        <v>0</v>
      </c>
      <c r="CK330" s="36">
        <v>0</v>
      </c>
      <c r="CL330" s="36">
        <v>0</v>
      </c>
      <c r="CM330" s="36">
        <v>0</v>
      </c>
      <c r="CN330" s="36">
        <v>0</v>
      </c>
      <c r="CO330" s="36">
        <v>0</v>
      </c>
      <c r="CP330" s="36">
        <v>0</v>
      </c>
      <c r="CQ330" s="36">
        <v>0</v>
      </c>
      <c r="CR330" s="36">
        <v>0</v>
      </c>
      <c r="CS330" s="36">
        <v>0</v>
      </c>
      <c r="CT330" s="36">
        <v>0</v>
      </c>
      <c r="CU330" s="36">
        <v>0</v>
      </c>
      <c r="CV330" s="36">
        <v>0</v>
      </c>
      <c r="CW330" s="36">
        <v>0</v>
      </c>
      <c r="CX330" s="36">
        <v>0</v>
      </c>
      <c r="CY330" s="36">
        <v>0</v>
      </c>
      <c r="CZ330" s="36">
        <v>0</v>
      </c>
      <c r="DA330" s="36">
        <v>0</v>
      </c>
      <c r="DB330" s="36">
        <v>0</v>
      </c>
      <c r="DC330" s="36">
        <v>0</v>
      </c>
      <c r="DD330" s="36">
        <v>0</v>
      </c>
      <c r="DE330" s="36">
        <v>0</v>
      </c>
      <c r="DF330" s="36">
        <v>0</v>
      </c>
      <c r="DG330" s="36">
        <v>0</v>
      </c>
      <c r="DH330" s="36">
        <v>0</v>
      </c>
      <c r="DI330" s="36">
        <v>0</v>
      </c>
      <c r="DJ330" s="36">
        <v>0</v>
      </c>
      <c r="DK330" s="36">
        <v>0</v>
      </c>
      <c r="DL330" s="36">
        <v>0</v>
      </c>
      <c r="DM330" s="36">
        <v>0</v>
      </c>
      <c r="DN330" s="36">
        <v>0</v>
      </c>
      <c r="DO330" s="36">
        <v>0</v>
      </c>
      <c r="DP330" s="36">
        <v>0</v>
      </c>
      <c r="DQ330" s="36">
        <v>0</v>
      </c>
      <c r="DR330" s="36">
        <v>0</v>
      </c>
      <c r="DS330" s="36">
        <v>0</v>
      </c>
      <c r="DT330" s="36">
        <v>0</v>
      </c>
      <c r="DU330" s="36">
        <v>0</v>
      </c>
      <c r="DV330" s="36">
        <v>0</v>
      </c>
      <c r="DW330" s="36">
        <v>0</v>
      </c>
      <c r="DX330" s="36">
        <v>0</v>
      </c>
      <c r="DY330" s="36">
        <v>0</v>
      </c>
      <c r="DZ330" s="36">
        <v>0</v>
      </c>
      <c r="EA330" s="36">
        <v>0</v>
      </c>
      <c r="EB330" s="36">
        <v>0</v>
      </c>
      <c r="EC330" s="36">
        <v>0</v>
      </c>
      <c r="ED330" s="36">
        <v>0</v>
      </c>
      <c r="EE330" s="36">
        <v>0</v>
      </c>
      <c r="EF330" s="36">
        <v>0</v>
      </c>
      <c r="EG330" s="36">
        <v>0</v>
      </c>
      <c r="EH330" s="36">
        <v>0</v>
      </c>
      <c r="EI330" s="36">
        <v>0</v>
      </c>
      <c r="EJ330" s="36">
        <v>0</v>
      </c>
      <c r="EK330" s="36">
        <v>0</v>
      </c>
      <c r="EL330" s="36">
        <v>0</v>
      </c>
      <c r="EM330" s="36">
        <v>0</v>
      </c>
      <c r="EN330" s="36">
        <v>0</v>
      </c>
      <c r="EO330" s="36">
        <v>0</v>
      </c>
      <c r="EP330" s="36">
        <v>0</v>
      </c>
      <c r="EQ330" s="36">
        <v>0</v>
      </c>
      <c r="ER330" s="36">
        <v>0</v>
      </c>
      <c r="ES330" s="36">
        <v>0</v>
      </c>
      <c r="ET330" s="36">
        <v>0</v>
      </c>
      <c r="EU330" s="36">
        <v>0</v>
      </c>
      <c r="EV330" s="36">
        <v>0</v>
      </c>
      <c r="EW330" s="36">
        <v>0</v>
      </c>
      <c r="EX330" s="36">
        <v>0</v>
      </c>
      <c r="EY330" s="36">
        <v>0</v>
      </c>
      <c r="EZ330" s="36">
        <v>0</v>
      </c>
      <c r="FA330" s="36">
        <v>0</v>
      </c>
      <c r="FB330" s="36">
        <v>0</v>
      </c>
      <c r="FC330" s="36">
        <v>0</v>
      </c>
      <c r="FD330" s="36">
        <v>0</v>
      </c>
      <c r="FE330" s="36">
        <v>0</v>
      </c>
      <c r="FF330" s="36">
        <v>0</v>
      </c>
      <c r="FG330" s="36">
        <v>0</v>
      </c>
      <c r="FH330" s="36">
        <v>0</v>
      </c>
      <c r="FI330" s="36">
        <v>0</v>
      </c>
      <c r="FJ330" s="36">
        <v>0</v>
      </c>
      <c r="FK330" s="36">
        <v>0</v>
      </c>
      <c r="FL330" s="36">
        <v>0</v>
      </c>
      <c r="FM330" s="36">
        <v>0</v>
      </c>
      <c r="FN330" s="36">
        <v>0</v>
      </c>
      <c r="FO330" s="36">
        <v>0</v>
      </c>
      <c r="FP330" s="36">
        <v>0</v>
      </c>
      <c r="FQ330" s="36">
        <v>0</v>
      </c>
      <c r="FR330" s="36">
        <v>0</v>
      </c>
      <c r="FS330" s="36">
        <v>0</v>
      </c>
      <c r="FT330" s="36">
        <v>0</v>
      </c>
      <c r="FU330" s="36">
        <v>0</v>
      </c>
      <c r="FV330" s="36">
        <v>0</v>
      </c>
      <c r="FW330" s="36">
        <v>0</v>
      </c>
      <c r="FX330" s="36">
        <v>0</v>
      </c>
      <c r="FY330" s="36">
        <v>0</v>
      </c>
      <c r="FZ330" s="36">
        <v>0</v>
      </c>
      <c r="GA330" s="36">
        <v>0</v>
      </c>
      <c r="GB330" s="36">
        <v>0</v>
      </c>
      <c r="GC330" s="36">
        <v>0</v>
      </c>
      <c r="GD330" s="36">
        <v>0</v>
      </c>
      <c r="GE330" s="36">
        <v>0</v>
      </c>
      <c r="GF330" s="36">
        <v>0</v>
      </c>
      <c r="GG330" s="36">
        <v>0</v>
      </c>
      <c r="GH330" s="36">
        <v>0</v>
      </c>
      <c r="GI330" s="36">
        <v>0</v>
      </c>
      <c r="GJ330" s="36">
        <v>0</v>
      </c>
      <c r="GK330" s="36">
        <v>0</v>
      </c>
      <c r="GL330" s="36">
        <v>0</v>
      </c>
      <c r="GM330" s="36">
        <v>0</v>
      </c>
      <c r="GN330" s="36">
        <v>0</v>
      </c>
      <c r="GO330" s="36">
        <v>0</v>
      </c>
      <c r="GP330" s="36">
        <v>0</v>
      </c>
      <c r="GQ330" s="36">
        <v>0</v>
      </c>
      <c r="GR330" s="36">
        <v>0</v>
      </c>
      <c r="GS330" s="36">
        <v>0</v>
      </c>
      <c r="GT330" s="36">
        <v>0</v>
      </c>
      <c r="GU330" s="36">
        <v>0</v>
      </c>
      <c r="GV330" s="36">
        <v>0</v>
      </c>
      <c r="GW330" s="36">
        <v>0</v>
      </c>
      <c r="GX330" s="36">
        <v>0</v>
      </c>
      <c r="GY330" s="36">
        <v>0</v>
      </c>
      <c r="GZ330" s="36">
        <v>0</v>
      </c>
      <c r="HA330" s="36">
        <v>0</v>
      </c>
      <c r="HB330" s="36">
        <v>0</v>
      </c>
      <c r="HC330" s="36">
        <v>0</v>
      </c>
      <c r="HD330" s="36">
        <v>0</v>
      </c>
      <c r="HE330" s="36">
        <v>0</v>
      </c>
      <c r="HF330" s="36">
        <v>0</v>
      </c>
      <c r="HG330" s="36">
        <v>8074.3435980929999</v>
      </c>
      <c r="HH330" s="36">
        <v>8066.6275509999996</v>
      </c>
      <c r="HI330" s="36">
        <v>7945.9964427169989</v>
      </c>
      <c r="HJ330" s="36">
        <v>5861.874523999998</v>
      </c>
      <c r="HK330" s="36">
        <v>6381.6228492400005</v>
      </c>
      <c r="HL330" s="36">
        <v>6834.0924883400003</v>
      </c>
      <c r="HM330" s="36">
        <v>6722.5963332800011</v>
      </c>
      <c r="HN330" s="36">
        <v>6442.2041229999986</v>
      </c>
      <c r="HO330" s="36">
        <v>6253.5954350000002</v>
      </c>
      <c r="HP330" s="36">
        <v>6086.4154129999997</v>
      </c>
      <c r="HQ330" s="36">
        <v>6037.4848241400005</v>
      </c>
      <c r="HR330" s="36">
        <v>6297.2127609999998</v>
      </c>
      <c r="HS330" s="36">
        <v>6327.5200089999998</v>
      </c>
      <c r="HT330" s="36">
        <v>6883.7944825999994</v>
      </c>
      <c r="HU330" s="36">
        <v>6785.3762009999991</v>
      </c>
      <c r="HV330" s="36">
        <v>9368.4133189999993</v>
      </c>
      <c r="HW330" s="36">
        <v>9273.3497980000011</v>
      </c>
      <c r="HX330" s="36">
        <v>8932.4347410000009</v>
      </c>
      <c r="HY330" s="36">
        <v>8705.0672130000021</v>
      </c>
      <c r="HZ330" s="36">
        <v>10611.072194</v>
      </c>
      <c r="IA330" s="36">
        <v>9637.1229403000016</v>
      </c>
      <c r="IB330" s="36">
        <v>9565.5558378000005</v>
      </c>
      <c r="IC330" s="36">
        <v>9544.4391593</v>
      </c>
      <c r="ID330" s="36">
        <v>9722.7466072999978</v>
      </c>
      <c r="IE330" s="36">
        <v>9826.936518999999</v>
      </c>
      <c r="IF330" s="36">
        <v>9872.2442370000008</v>
      </c>
      <c r="IG330" s="36">
        <v>8592.2388190000001</v>
      </c>
      <c r="IH330" s="36">
        <v>8287.7910969999994</v>
      </c>
      <c r="II330" s="36">
        <v>8213.4035050000002</v>
      </c>
      <c r="IJ330" s="36">
        <v>8374.5961000000007</v>
      </c>
      <c r="IK330" s="36">
        <v>8643.5811790000007</v>
      </c>
      <c r="IL330" s="36">
        <v>9613.5877180000025</v>
      </c>
      <c r="IM330" s="36">
        <v>9699.3635129999984</v>
      </c>
      <c r="IN330" s="36">
        <v>15791.235042999999</v>
      </c>
      <c r="IO330" s="36">
        <v>15902.088799000001</v>
      </c>
      <c r="IP330" s="36">
        <v>16363.181974900002</v>
      </c>
      <c r="IQ330" s="36">
        <v>15725.093986000002</v>
      </c>
      <c r="IR330" s="36">
        <v>13608.426372000002</v>
      </c>
      <c r="IS330" s="36">
        <v>13403.850887999997</v>
      </c>
      <c r="IT330" s="36">
        <v>13244.061169000006</v>
      </c>
      <c r="IU330" s="36">
        <v>13701.470688000001</v>
      </c>
      <c r="IV330" s="36">
        <v>15370.030647</v>
      </c>
      <c r="IW330" s="36">
        <v>14517.952763999998</v>
      </c>
      <c r="IX330" s="36">
        <v>13132.130637</v>
      </c>
      <c r="IY330" s="36">
        <v>14314.802245999999</v>
      </c>
      <c r="IZ330" s="36">
        <v>13351.352471</v>
      </c>
      <c r="JA330" s="36">
        <v>13629.946895999999</v>
      </c>
      <c r="JB330" s="36">
        <v>14750.020840999998</v>
      </c>
      <c r="JC330" s="36">
        <v>8728.2616829999988</v>
      </c>
      <c r="JD330" s="36">
        <v>10067.456722999999</v>
      </c>
      <c r="JE330" s="36">
        <v>9662.339030000001</v>
      </c>
      <c r="JF330" s="36">
        <v>9990.6077220099978</v>
      </c>
      <c r="JG330" s="36">
        <v>9789.6423434640019</v>
      </c>
      <c r="JH330" s="36">
        <v>11341.802885075003</v>
      </c>
      <c r="JI330" s="36">
        <v>11654.587615591005</v>
      </c>
      <c r="JJ330" s="36">
        <v>11036.274168321001</v>
      </c>
      <c r="JK330" s="36">
        <v>11645.910958612994</v>
      </c>
      <c r="JL330" s="36">
        <v>11802.310925394</v>
      </c>
      <c r="JM330" s="36">
        <v>11239.091721592</v>
      </c>
      <c r="JN330" s="36">
        <v>10179.649138572004</v>
      </c>
      <c r="JO330" s="36">
        <v>11648.514402079001</v>
      </c>
      <c r="JP330" s="36">
        <v>11197.070676385003</v>
      </c>
      <c r="JQ330" s="36">
        <v>10711.543197681</v>
      </c>
      <c r="JR330" s="36">
        <v>16164.153047139998</v>
      </c>
      <c r="JS330" s="36">
        <v>15778.575629919998</v>
      </c>
      <c r="JT330" s="36">
        <v>17760.981298413997</v>
      </c>
      <c r="JU330" s="36">
        <v>17149.026895374998</v>
      </c>
      <c r="JV330" s="36">
        <v>18225.468938982995</v>
      </c>
      <c r="JW330" s="36">
        <v>17454.068521225992</v>
      </c>
      <c r="JX330" s="36">
        <v>18044.692239496999</v>
      </c>
      <c r="JY330" s="36">
        <v>15775.359807600002</v>
      </c>
      <c r="JZ330" s="36">
        <v>15689.563854721999</v>
      </c>
      <c r="KA330" s="36">
        <v>16160.238610886998</v>
      </c>
      <c r="KB330" s="36">
        <v>15776.614072691993</v>
      </c>
      <c r="KC330" s="36">
        <v>16031.468019670001</v>
      </c>
      <c r="KD330" s="36">
        <v>16204.534469736996</v>
      </c>
      <c r="KE330" s="36">
        <v>16749.466265248004</v>
      </c>
      <c r="KF330" s="36">
        <v>17770.009646344002</v>
      </c>
      <c r="KG330" s="36">
        <v>16176.258166680997</v>
      </c>
      <c r="KH330" s="36">
        <v>15119.533232609998</v>
      </c>
      <c r="KI330" s="36">
        <v>15329.140852032</v>
      </c>
      <c r="KJ330" s="36">
        <v>15664.218345895999</v>
      </c>
      <c r="KK330" s="36">
        <v>15848.593104073001</v>
      </c>
      <c r="KL330" s="36">
        <v>15760.145583729001</v>
      </c>
      <c r="KM330" s="36">
        <v>14237.693212300001</v>
      </c>
      <c r="KN330" s="36">
        <v>14811.450932608001</v>
      </c>
      <c r="KO330" s="36">
        <v>14615.247318837002</v>
      </c>
      <c r="KP330" s="36">
        <v>14578.897007096</v>
      </c>
      <c r="KQ330" s="36">
        <v>15526.118222056002</v>
      </c>
      <c r="KR330" s="36">
        <v>15315.10414607</v>
      </c>
      <c r="KS330" s="36">
        <v>14078.41536787</v>
      </c>
      <c r="KT330" s="36">
        <v>14548.540253909001</v>
      </c>
      <c r="KU330" s="36">
        <v>15165.299283219998</v>
      </c>
      <c r="KV330" s="36">
        <v>15604.571960229003</v>
      </c>
      <c r="KW330" s="36">
        <v>15235.774585750007</v>
      </c>
      <c r="KX330" s="36">
        <v>15564.792539940003</v>
      </c>
      <c r="KY330" s="36">
        <v>15272.742828986</v>
      </c>
      <c r="KZ330" s="36">
        <v>16730.036603703</v>
      </c>
      <c r="LA330" s="36">
        <v>13536.033842229997</v>
      </c>
      <c r="LB330" s="36">
        <v>14925.731874065001</v>
      </c>
      <c r="LC330" s="36">
        <v>14772.753798563996</v>
      </c>
      <c r="LD330" s="36">
        <v>15056.097264761005</v>
      </c>
      <c r="LE330" s="36">
        <v>15177.844710792</v>
      </c>
      <c r="LF330" s="36">
        <v>14880.966320141999</v>
      </c>
      <c r="LG330" s="36">
        <v>17097.781862537002</v>
      </c>
      <c r="LH330" s="36">
        <v>15898.091211222003</v>
      </c>
      <c r="LI330" s="36">
        <v>15900.805326529002</v>
      </c>
      <c r="LJ330" s="36">
        <v>18215.593332331999</v>
      </c>
      <c r="LK330" s="36">
        <v>18906.433893010999</v>
      </c>
      <c r="LL330" s="36">
        <v>20268.930941338003</v>
      </c>
      <c r="LM330" s="36">
        <v>19907.842141246001</v>
      </c>
      <c r="LN330" s="36">
        <v>19704.087994891997</v>
      </c>
      <c r="LO330" s="36">
        <v>21811.384786735998</v>
      </c>
      <c r="LP330" s="36">
        <v>24125.313605128998</v>
      </c>
      <c r="LQ330" s="36">
        <v>21824.307122569997</v>
      </c>
      <c r="LR330" s="36">
        <v>20751.762519665004</v>
      </c>
      <c r="LS330" s="36">
        <v>21773.943585606004</v>
      </c>
      <c r="LT330" s="36">
        <v>24734.483273214995</v>
      </c>
      <c r="LU330" s="36">
        <v>25231.196652165007</v>
      </c>
      <c r="LV330" s="36">
        <v>26424.455893787999</v>
      </c>
      <c r="LW330" s="36">
        <v>25088.236686141001</v>
      </c>
      <c r="LX330" s="36">
        <v>28181.589317714992</v>
      </c>
      <c r="LY330" s="36">
        <v>25012.685785486992</v>
      </c>
      <c r="LZ330" s="36">
        <v>25531.696993723002</v>
      </c>
      <c r="MA330" s="36">
        <v>25371.870652342997</v>
      </c>
      <c r="MB330" s="36">
        <v>28292.302191179995</v>
      </c>
      <c r="MC330" s="36">
        <v>25947.549220252989</v>
      </c>
      <c r="MD330" s="36">
        <v>23861.76247484799</v>
      </c>
      <c r="ME330" s="36">
        <v>23328.172255717</v>
      </c>
      <c r="MF330" s="36">
        <v>22070.157222576003</v>
      </c>
      <c r="MG330" s="36">
        <v>21430.369828412993</v>
      </c>
      <c r="MH330" s="36">
        <v>23361.503800189003</v>
      </c>
      <c r="MI330" s="36">
        <v>21795.888054105006</v>
      </c>
      <c r="MJ330" s="36">
        <v>21816.858362340008</v>
      </c>
      <c r="MK330" s="36">
        <v>21395.761892736002</v>
      </c>
      <c r="ML330" s="36">
        <v>21654.211925226002</v>
      </c>
      <c r="MM330" s="36">
        <v>21615.213630535</v>
      </c>
      <c r="MN330" s="36">
        <v>21877.513425641002</v>
      </c>
      <c r="MO330" s="36">
        <v>20267.189854890996</v>
      </c>
      <c r="MP330" s="36">
        <v>21370.154284423999</v>
      </c>
      <c r="MQ330" s="36">
        <v>20974.295020080001</v>
      </c>
      <c r="MR330" s="36">
        <v>20311.272141630001</v>
      </c>
      <c r="MS330" s="36">
        <v>24249.893506404995</v>
      </c>
      <c r="MT330" s="36">
        <v>24458.611286262003</v>
      </c>
      <c r="MU330" s="36">
        <v>24088.634679022001</v>
      </c>
      <c r="MV330" s="36">
        <v>23485.295204015005</v>
      </c>
      <c r="MW330" s="36">
        <v>24089.591177686998</v>
      </c>
      <c r="MX330" s="36">
        <v>24385.346624512</v>
      </c>
      <c r="MY330" s="36">
        <v>27019.842709507</v>
      </c>
      <c r="MZ330" s="36">
        <v>28410.129361927</v>
      </c>
      <c r="NA330" s="36">
        <v>24436.253435995997</v>
      </c>
      <c r="NB330" s="36">
        <v>24683.293019621997</v>
      </c>
      <c r="NC330" s="36">
        <v>27238.430648377998</v>
      </c>
    </row>
    <row r="331" spans="1:367" s="17" customFormat="1" ht="14.4" customHeight="1" x14ac:dyDescent="0.35">
      <c r="A331" s="25" t="s">
        <v>49</v>
      </c>
      <c r="B331" s="36">
        <v>0</v>
      </c>
      <c r="C331" s="36">
        <v>0</v>
      </c>
      <c r="D331" s="36">
        <v>0</v>
      </c>
      <c r="E331" s="36">
        <v>0</v>
      </c>
      <c r="F331" s="36">
        <v>0</v>
      </c>
      <c r="G331" s="36">
        <v>0</v>
      </c>
      <c r="H331" s="36">
        <v>0</v>
      </c>
      <c r="I331" s="36">
        <v>0</v>
      </c>
      <c r="J331" s="36">
        <v>0</v>
      </c>
      <c r="K331" s="36">
        <v>0</v>
      </c>
      <c r="L331" s="36">
        <v>0</v>
      </c>
      <c r="M331" s="36">
        <v>0</v>
      </c>
      <c r="N331" s="36">
        <v>0</v>
      </c>
      <c r="O331" s="36">
        <v>0</v>
      </c>
      <c r="P331" s="36">
        <v>0</v>
      </c>
      <c r="Q331" s="36">
        <v>0</v>
      </c>
      <c r="R331" s="36">
        <v>0</v>
      </c>
      <c r="S331" s="36">
        <v>0</v>
      </c>
      <c r="T331" s="36">
        <v>0</v>
      </c>
      <c r="U331" s="36">
        <v>0</v>
      </c>
      <c r="V331" s="36">
        <v>0</v>
      </c>
      <c r="W331" s="36">
        <v>0</v>
      </c>
      <c r="X331" s="36">
        <v>0</v>
      </c>
      <c r="Y331" s="36">
        <v>0</v>
      </c>
      <c r="Z331" s="36">
        <v>0</v>
      </c>
      <c r="AA331" s="36">
        <v>0</v>
      </c>
      <c r="AB331" s="36">
        <v>0</v>
      </c>
      <c r="AC331" s="36">
        <v>0</v>
      </c>
      <c r="AD331" s="36">
        <v>0</v>
      </c>
      <c r="AE331" s="36">
        <v>0</v>
      </c>
      <c r="AF331" s="36">
        <v>0</v>
      </c>
      <c r="AG331" s="36">
        <v>0</v>
      </c>
      <c r="AH331" s="36">
        <v>0</v>
      </c>
      <c r="AI331" s="36">
        <v>0</v>
      </c>
      <c r="AJ331" s="36">
        <v>0</v>
      </c>
      <c r="AK331" s="36">
        <v>0</v>
      </c>
      <c r="AL331" s="36">
        <v>0</v>
      </c>
      <c r="AM331" s="36">
        <v>0</v>
      </c>
      <c r="AN331" s="36">
        <v>0</v>
      </c>
      <c r="AO331" s="36">
        <v>0</v>
      </c>
      <c r="AP331" s="36">
        <v>0</v>
      </c>
      <c r="AQ331" s="36">
        <v>0</v>
      </c>
      <c r="AR331" s="36">
        <v>0</v>
      </c>
      <c r="AS331" s="36">
        <v>0</v>
      </c>
      <c r="AT331" s="36">
        <v>0</v>
      </c>
      <c r="AU331" s="36">
        <v>0</v>
      </c>
      <c r="AV331" s="36">
        <v>0</v>
      </c>
      <c r="AW331" s="36">
        <v>0</v>
      </c>
      <c r="AX331" s="36">
        <v>0</v>
      </c>
      <c r="AY331" s="36">
        <v>0</v>
      </c>
      <c r="AZ331" s="36">
        <v>0</v>
      </c>
      <c r="BA331" s="36">
        <v>0</v>
      </c>
      <c r="BB331" s="36">
        <v>0</v>
      </c>
      <c r="BC331" s="36">
        <v>0</v>
      </c>
      <c r="BD331" s="36">
        <v>0</v>
      </c>
      <c r="BE331" s="36">
        <v>0</v>
      </c>
      <c r="BF331" s="36">
        <v>0</v>
      </c>
      <c r="BG331" s="36">
        <v>0</v>
      </c>
      <c r="BH331" s="36">
        <v>0</v>
      </c>
      <c r="BI331" s="36">
        <v>0</v>
      </c>
      <c r="BJ331" s="36">
        <v>0</v>
      </c>
      <c r="BK331" s="36">
        <v>0</v>
      </c>
      <c r="BL331" s="36">
        <v>0</v>
      </c>
      <c r="BM331" s="36">
        <v>0</v>
      </c>
      <c r="BN331" s="36">
        <v>0</v>
      </c>
      <c r="BO331" s="36">
        <v>0</v>
      </c>
      <c r="BP331" s="36">
        <v>0</v>
      </c>
      <c r="BQ331" s="36">
        <v>0</v>
      </c>
      <c r="BR331" s="36">
        <v>0</v>
      </c>
      <c r="BS331" s="36">
        <v>0</v>
      </c>
      <c r="BT331" s="36">
        <v>0</v>
      </c>
      <c r="BU331" s="36">
        <v>0</v>
      </c>
      <c r="BV331" s="36">
        <v>0</v>
      </c>
      <c r="BW331" s="36">
        <v>0</v>
      </c>
      <c r="BX331" s="36">
        <v>0</v>
      </c>
      <c r="BY331" s="36">
        <v>0</v>
      </c>
      <c r="BZ331" s="36">
        <v>0</v>
      </c>
      <c r="CA331" s="36">
        <v>0</v>
      </c>
      <c r="CB331" s="36">
        <v>0</v>
      </c>
      <c r="CC331" s="36">
        <v>0</v>
      </c>
      <c r="CD331" s="36">
        <v>0</v>
      </c>
      <c r="CE331" s="36">
        <v>0</v>
      </c>
      <c r="CF331" s="36">
        <v>0</v>
      </c>
      <c r="CG331" s="36">
        <v>0</v>
      </c>
      <c r="CH331" s="36">
        <v>0</v>
      </c>
      <c r="CI331" s="36">
        <v>0</v>
      </c>
      <c r="CJ331" s="36">
        <v>0</v>
      </c>
      <c r="CK331" s="36">
        <v>0</v>
      </c>
      <c r="CL331" s="36">
        <v>0</v>
      </c>
      <c r="CM331" s="36">
        <v>0</v>
      </c>
      <c r="CN331" s="36">
        <v>0</v>
      </c>
      <c r="CO331" s="36">
        <v>0</v>
      </c>
      <c r="CP331" s="36">
        <v>0</v>
      </c>
      <c r="CQ331" s="36">
        <v>0</v>
      </c>
      <c r="CR331" s="36">
        <v>0</v>
      </c>
      <c r="CS331" s="36">
        <v>0</v>
      </c>
      <c r="CT331" s="36">
        <v>0</v>
      </c>
      <c r="CU331" s="36">
        <v>0</v>
      </c>
      <c r="CV331" s="36">
        <v>0</v>
      </c>
      <c r="CW331" s="36">
        <v>0</v>
      </c>
      <c r="CX331" s="36">
        <v>0</v>
      </c>
      <c r="CY331" s="36">
        <v>0</v>
      </c>
      <c r="CZ331" s="36">
        <v>0</v>
      </c>
      <c r="DA331" s="36">
        <v>0</v>
      </c>
      <c r="DB331" s="36">
        <v>0</v>
      </c>
      <c r="DC331" s="36">
        <v>0</v>
      </c>
      <c r="DD331" s="36">
        <v>0</v>
      </c>
      <c r="DE331" s="36">
        <v>0</v>
      </c>
      <c r="DF331" s="36">
        <v>0</v>
      </c>
      <c r="DG331" s="36">
        <v>0</v>
      </c>
      <c r="DH331" s="36">
        <v>0</v>
      </c>
      <c r="DI331" s="36">
        <v>0</v>
      </c>
      <c r="DJ331" s="36">
        <v>0</v>
      </c>
      <c r="DK331" s="36">
        <v>0</v>
      </c>
      <c r="DL331" s="36">
        <v>0</v>
      </c>
      <c r="DM331" s="36">
        <v>0</v>
      </c>
      <c r="DN331" s="36">
        <v>0</v>
      </c>
      <c r="DO331" s="36">
        <v>0</v>
      </c>
      <c r="DP331" s="36">
        <v>0</v>
      </c>
      <c r="DQ331" s="36">
        <v>0</v>
      </c>
      <c r="DR331" s="36">
        <v>0</v>
      </c>
      <c r="DS331" s="36">
        <v>0</v>
      </c>
      <c r="DT331" s="36">
        <v>0</v>
      </c>
      <c r="DU331" s="36">
        <v>0</v>
      </c>
      <c r="DV331" s="36">
        <v>0</v>
      </c>
      <c r="DW331" s="36">
        <v>0</v>
      </c>
      <c r="DX331" s="36">
        <v>0</v>
      </c>
      <c r="DY331" s="36">
        <v>0</v>
      </c>
      <c r="DZ331" s="36">
        <v>0</v>
      </c>
      <c r="EA331" s="36">
        <v>0</v>
      </c>
      <c r="EB331" s="36">
        <v>0</v>
      </c>
      <c r="EC331" s="36">
        <v>0</v>
      </c>
      <c r="ED331" s="36">
        <v>0</v>
      </c>
      <c r="EE331" s="36">
        <v>0</v>
      </c>
      <c r="EF331" s="36">
        <v>0</v>
      </c>
      <c r="EG331" s="36">
        <v>0</v>
      </c>
      <c r="EH331" s="36">
        <v>0</v>
      </c>
      <c r="EI331" s="36">
        <v>0</v>
      </c>
      <c r="EJ331" s="36">
        <v>0</v>
      </c>
      <c r="EK331" s="36">
        <v>0</v>
      </c>
      <c r="EL331" s="36">
        <v>0</v>
      </c>
      <c r="EM331" s="36">
        <v>0</v>
      </c>
      <c r="EN331" s="36">
        <v>0</v>
      </c>
      <c r="EO331" s="36">
        <v>0</v>
      </c>
      <c r="EP331" s="36">
        <v>0</v>
      </c>
      <c r="EQ331" s="36">
        <v>0</v>
      </c>
      <c r="ER331" s="36">
        <v>0</v>
      </c>
      <c r="ES331" s="36">
        <v>0</v>
      </c>
      <c r="ET331" s="36">
        <v>0</v>
      </c>
      <c r="EU331" s="36">
        <v>0</v>
      </c>
      <c r="EV331" s="36">
        <v>0</v>
      </c>
      <c r="EW331" s="36">
        <v>0</v>
      </c>
      <c r="EX331" s="36">
        <v>0</v>
      </c>
      <c r="EY331" s="36">
        <v>0</v>
      </c>
      <c r="EZ331" s="36">
        <v>0</v>
      </c>
      <c r="FA331" s="36">
        <v>0</v>
      </c>
      <c r="FB331" s="36">
        <v>0</v>
      </c>
      <c r="FC331" s="36">
        <v>0</v>
      </c>
      <c r="FD331" s="36">
        <v>0</v>
      </c>
      <c r="FE331" s="36">
        <v>0</v>
      </c>
      <c r="FF331" s="36">
        <v>0</v>
      </c>
      <c r="FG331" s="36">
        <v>0</v>
      </c>
      <c r="FH331" s="36">
        <v>0</v>
      </c>
      <c r="FI331" s="36">
        <v>0</v>
      </c>
      <c r="FJ331" s="36">
        <v>0</v>
      </c>
      <c r="FK331" s="36">
        <v>0</v>
      </c>
      <c r="FL331" s="36">
        <v>0</v>
      </c>
      <c r="FM331" s="36">
        <v>0</v>
      </c>
      <c r="FN331" s="36">
        <v>0</v>
      </c>
      <c r="FO331" s="36">
        <v>0</v>
      </c>
      <c r="FP331" s="36">
        <v>0</v>
      </c>
      <c r="FQ331" s="36">
        <v>0</v>
      </c>
      <c r="FR331" s="36">
        <v>0</v>
      </c>
      <c r="FS331" s="36">
        <v>0</v>
      </c>
      <c r="FT331" s="36">
        <v>0</v>
      </c>
      <c r="FU331" s="36">
        <v>0</v>
      </c>
      <c r="FV331" s="36">
        <v>0</v>
      </c>
      <c r="FW331" s="36">
        <v>0</v>
      </c>
      <c r="FX331" s="36">
        <v>0</v>
      </c>
      <c r="FY331" s="36">
        <v>0</v>
      </c>
      <c r="FZ331" s="36">
        <v>0</v>
      </c>
      <c r="GA331" s="36">
        <v>0</v>
      </c>
      <c r="GB331" s="36">
        <v>0</v>
      </c>
      <c r="GC331" s="36">
        <v>0</v>
      </c>
      <c r="GD331" s="36">
        <v>0</v>
      </c>
      <c r="GE331" s="36">
        <v>0</v>
      </c>
      <c r="GF331" s="36">
        <v>0</v>
      </c>
      <c r="GG331" s="36">
        <v>0</v>
      </c>
      <c r="GH331" s="36">
        <v>0</v>
      </c>
      <c r="GI331" s="36">
        <v>0</v>
      </c>
      <c r="GJ331" s="36">
        <v>0</v>
      </c>
      <c r="GK331" s="36">
        <v>0</v>
      </c>
      <c r="GL331" s="36">
        <v>0</v>
      </c>
      <c r="GM331" s="36">
        <v>0</v>
      </c>
      <c r="GN331" s="36">
        <v>0</v>
      </c>
      <c r="GO331" s="36">
        <v>0</v>
      </c>
      <c r="GP331" s="36">
        <v>0</v>
      </c>
      <c r="GQ331" s="36">
        <v>0</v>
      </c>
      <c r="GR331" s="36">
        <v>0</v>
      </c>
      <c r="GS331" s="36">
        <v>0</v>
      </c>
      <c r="GT331" s="36">
        <v>0</v>
      </c>
      <c r="GU331" s="36">
        <v>0</v>
      </c>
      <c r="GV331" s="36">
        <v>0</v>
      </c>
      <c r="GW331" s="36">
        <v>0</v>
      </c>
      <c r="GX331" s="36">
        <v>0</v>
      </c>
      <c r="GY331" s="36">
        <v>0</v>
      </c>
      <c r="GZ331" s="36">
        <v>0</v>
      </c>
      <c r="HA331" s="36">
        <v>0</v>
      </c>
      <c r="HB331" s="36">
        <v>0</v>
      </c>
      <c r="HC331" s="36">
        <v>0</v>
      </c>
      <c r="HD331" s="36">
        <v>0</v>
      </c>
      <c r="HE331" s="36">
        <v>0</v>
      </c>
      <c r="HF331" s="36">
        <v>0</v>
      </c>
      <c r="HG331" s="36">
        <v>92131.396670500006</v>
      </c>
      <c r="HH331" s="36">
        <v>94961.147075999979</v>
      </c>
      <c r="HI331" s="36">
        <v>97191.430625329987</v>
      </c>
      <c r="HJ331" s="36">
        <v>96778.348619000026</v>
      </c>
      <c r="HK331" s="36">
        <v>101525.81103798002</v>
      </c>
      <c r="HL331" s="36">
        <v>102364.18944669003</v>
      </c>
      <c r="HM331" s="36">
        <v>101329.56041947</v>
      </c>
      <c r="HN331" s="36">
        <v>103031.321108</v>
      </c>
      <c r="HO331" s="36">
        <v>101022.72154100001</v>
      </c>
      <c r="HP331" s="36">
        <v>101328.77120399999</v>
      </c>
      <c r="HQ331" s="36">
        <v>101386.21098699998</v>
      </c>
      <c r="HR331" s="36">
        <v>104389.85714000002</v>
      </c>
      <c r="HS331" s="36">
        <v>105804.13592100002</v>
      </c>
      <c r="HT331" s="36">
        <v>107292.172083</v>
      </c>
      <c r="HU331" s="36">
        <v>107704.28039</v>
      </c>
      <c r="HV331" s="36">
        <v>110275.447613</v>
      </c>
      <c r="HW331" s="36">
        <v>116521.29692200001</v>
      </c>
      <c r="HX331" s="36">
        <v>116485.26590600002</v>
      </c>
      <c r="HY331" s="36">
        <v>116639.327449</v>
      </c>
      <c r="HZ331" s="36">
        <v>120800.76579499998</v>
      </c>
      <c r="IA331" s="36">
        <v>124471.21165358003</v>
      </c>
      <c r="IB331" s="36">
        <v>123001.288432</v>
      </c>
      <c r="IC331" s="36">
        <v>126115.79261998006</v>
      </c>
      <c r="ID331" s="36">
        <v>126396.42424200004</v>
      </c>
      <c r="IE331" s="36">
        <v>129161.45518699997</v>
      </c>
      <c r="IF331" s="36">
        <v>130719.49868400002</v>
      </c>
      <c r="IG331" s="36">
        <v>132029.81131980001</v>
      </c>
      <c r="IH331" s="36">
        <v>134157.277003</v>
      </c>
      <c r="II331" s="36">
        <v>134654.42658700002</v>
      </c>
      <c r="IJ331" s="36">
        <v>125208.61973100001</v>
      </c>
      <c r="IK331" s="36">
        <v>130899.51394299998</v>
      </c>
      <c r="IL331" s="36">
        <v>132580.59094699999</v>
      </c>
      <c r="IM331" s="36">
        <v>121927.67653700002</v>
      </c>
      <c r="IN331" s="36">
        <v>105402.30533529702</v>
      </c>
      <c r="IO331" s="36">
        <v>105440.525482</v>
      </c>
      <c r="IP331" s="36">
        <v>106523.070764</v>
      </c>
      <c r="IQ331" s="36">
        <v>101678.16129799998</v>
      </c>
      <c r="IR331" s="36">
        <v>100679.10422300002</v>
      </c>
      <c r="IS331" s="36">
        <v>99995.112118999983</v>
      </c>
      <c r="IT331" s="36">
        <v>101503.957142</v>
      </c>
      <c r="IU331" s="36">
        <v>103948.378744</v>
      </c>
      <c r="IV331" s="36">
        <v>103863.44996</v>
      </c>
      <c r="IW331" s="36">
        <v>104422.17777899999</v>
      </c>
      <c r="IX331" s="36">
        <v>104446.53177500001</v>
      </c>
      <c r="IY331" s="36">
        <v>106415.364863</v>
      </c>
      <c r="IZ331" s="36">
        <v>108431.46858</v>
      </c>
      <c r="JA331" s="36">
        <v>110150.464592</v>
      </c>
      <c r="JB331" s="36">
        <v>112157.51625500002</v>
      </c>
      <c r="JC331" s="36">
        <v>135166.34902899995</v>
      </c>
      <c r="JD331" s="36">
        <v>143989.62098799998</v>
      </c>
      <c r="JE331" s="36">
        <v>142283.91134999998</v>
      </c>
      <c r="JF331" s="36">
        <v>142475.38874895801</v>
      </c>
      <c r="JG331" s="36">
        <v>138683.23121751295</v>
      </c>
      <c r="JH331" s="36">
        <v>133539.59835427505</v>
      </c>
      <c r="JI331" s="36">
        <v>137788.92452398702</v>
      </c>
      <c r="JJ331" s="36">
        <v>134356.63920714098</v>
      </c>
      <c r="JK331" s="36">
        <v>131121.91719449701</v>
      </c>
      <c r="JL331" s="36">
        <v>132383.07737727</v>
      </c>
      <c r="JM331" s="36">
        <v>128850.81990597399</v>
      </c>
      <c r="JN331" s="36">
        <v>132839.99882669497</v>
      </c>
      <c r="JO331" s="36">
        <v>128886.88341635598</v>
      </c>
      <c r="JP331" s="36">
        <v>128423.33466126501</v>
      </c>
      <c r="JQ331" s="36">
        <v>125886.79013031699</v>
      </c>
      <c r="JR331" s="36">
        <v>220988.85335138402</v>
      </c>
      <c r="JS331" s="36">
        <v>219984.73011148197</v>
      </c>
      <c r="JT331" s="36">
        <v>210721.02628970001</v>
      </c>
      <c r="JU331" s="36">
        <v>209903.59592853495</v>
      </c>
      <c r="JV331" s="36">
        <v>211735.07289366095</v>
      </c>
      <c r="JW331" s="36">
        <v>198700.81167082503</v>
      </c>
      <c r="JX331" s="36">
        <v>184880.01476167195</v>
      </c>
      <c r="JY331" s="36">
        <v>190129.177032762</v>
      </c>
      <c r="JZ331" s="36">
        <v>180845.340969654</v>
      </c>
      <c r="KA331" s="36">
        <v>176512.594656045</v>
      </c>
      <c r="KB331" s="36">
        <v>180453.10973776798</v>
      </c>
      <c r="KC331" s="36">
        <v>174172.74764166801</v>
      </c>
      <c r="KD331" s="36">
        <v>177536.33808573298</v>
      </c>
      <c r="KE331" s="36">
        <v>169768.241774842</v>
      </c>
      <c r="KF331" s="36">
        <v>171748.37270829707</v>
      </c>
      <c r="KG331" s="36">
        <v>162528.94991899194</v>
      </c>
      <c r="KH331" s="36">
        <v>161987.436356497</v>
      </c>
      <c r="KI331" s="36">
        <v>160374.69478173699</v>
      </c>
      <c r="KJ331" s="36">
        <v>159758.20316024893</v>
      </c>
      <c r="KK331" s="36">
        <v>158909.05028698698</v>
      </c>
      <c r="KL331" s="36">
        <v>167828.46540797895</v>
      </c>
      <c r="KM331" s="36">
        <v>174747.26688661298</v>
      </c>
      <c r="KN331" s="36">
        <v>173238.99016273199</v>
      </c>
      <c r="KO331" s="36">
        <v>172378.79505307696</v>
      </c>
      <c r="KP331" s="36">
        <v>177731.419852016</v>
      </c>
      <c r="KQ331" s="36">
        <v>181598.55338530298</v>
      </c>
      <c r="KR331" s="36">
        <v>178697.360431059</v>
      </c>
      <c r="KS331" s="36">
        <v>186752.86166134203</v>
      </c>
      <c r="KT331" s="36">
        <v>193156.23935151094</v>
      </c>
      <c r="KU331" s="36">
        <v>201893.41564263299</v>
      </c>
      <c r="KV331" s="36">
        <v>208151.94012517802</v>
      </c>
      <c r="KW331" s="36">
        <v>204960.66956215003</v>
      </c>
      <c r="KX331" s="36">
        <v>188725.14032648905</v>
      </c>
      <c r="KY331" s="36">
        <v>188355.96074507601</v>
      </c>
      <c r="KZ331" s="36">
        <v>195441.16682983804</v>
      </c>
      <c r="LA331" s="36">
        <v>191677.63838182201</v>
      </c>
      <c r="LB331" s="36">
        <v>203943.34240821301</v>
      </c>
      <c r="LC331" s="36">
        <v>213262.91432423395</v>
      </c>
      <c r="LD331" s="36">
        <v>218261.44343587704</v>
      </c>
      <c r="LE331" s="36">
        <v>207181.50911379105</v>
      </c>
      <c r="LF331" s="36">
        <v>208119.39287597602</v>
      </c>
      <c r="LG331" s="36">
        <v>204745.00082408491</v>
      </c>
      <c r="LH331" s="36">
        <v>210082.39037311103</v>
      </c>
      <c r="LI331" s="36">
        <v>215522.459399546</v>
      </c>
      <c r="LJ331" s="36">
        <v>218879.92821382699</v>
      </c>
      <c r="LK331" s="36">
        <v>217965.78369701499</v>
      </c>
      <c r="LL331" s="36">
        <v>220933.40457704707</v>
      </c>
      <c r="LM331" s="36">
        <v>215861.38774890997</v>
      </c>
      <c r="LN331" s="36">
        <v>227499.88284158203</v>
      </c>
      <c r="LO331" s="36">
        <v>224490.23045665698</v>
      </c>
      <c r="LP331" s="36">
        <v>228050.05793033401</v>
      </c>
      <c r="LQ331" s="36">
        <v>231402.52781476203</v>
      </c>
      <c r="LR331" s="36">
        <v>241067.7014161789</v>
      </c>
      <c r="LS331" s="36">
        <v>242254.38579240997</v>
      </c>
      <c r="LT331" s="36">
        <v>248637.21930456898</v>
      </c>
      <c r="LU331" s="36">
        <v>252001.01526226697</v>
      </c>
      <c r="LV331" s="36">
        <v>252150.47933990098</v>
      </c>
      <c r="LW331" s="36">
        <v>260866.28768303897</v>
      </c>
      <c r="LX331" s="36">
        <v>264410.843919773</v>
      </c>
      <c r="LY331" s="36">
        <v>258293.17702349197</v>
      </c>
      <c r="LZ331" s="36">
        <v>266744.07041314297</v>
      </c>
      <c r="MA331" s="36">
        <v>266850.26458154095</v>
      </c>
      <c r="MB331" s="36">
        <v>270191.65211368602</v>
      </c>
      <c r="MC331" s="36">
        <v>271334.626680371</v>
      </c>
      <c r="MD331" s="36">
        <v>282611.50172079395</v>
      </c>
      <c r="ME331" s="36">
        <v>287286.64380900201</v>
      </c>
      <c r="MF331" s="36">
        <v>290060.81576535705</v>
      </c>
      <c r="MG331" s="36">
        <v>293264.96029864409</v>
      </c>
      <c r="MH331" s="36">
        <v>293639.99068794097</v>
      </c>
      <c r="MI331" s="36">
        <v>292385.81348469289</v>
      </c>
      <c r="MJ331" s="36">
        <v>290273.15568958002</v>
      </c>
      <c r="MK331" s="36">
        <v>293643.20890202804</v>
      </c>
      <c r="ML331" s="36">
        <v>300098.35607363703</v>
      </c>
      <c r="MM331" s="36">
        <v>299131.64031388494</v>
      </c>
      <c r="MN331" s="36">
        <v>294778.10983850493</v>
      </c>
      <c r="MO331" s="36">
        <v>293099.34859175683</v>
      </c>
      <c r="MP331" s="36">
        <v>296107.52974433097</v>
      </c>
      <c r="MQ331" s="36">
        <v>291110.4702648081</v>
      </c>
      <c r="MR331" s="36">
        <v>295595.92210923607</v>
      </c>
      <c r="MS331" s="36">
        <v>301432.0368786719</v>
      </c>
      <c r="MT331" s="36">
        <v>306207.15072335006</v>
      </c>
      <c r="MU331" s="36">
        <v>302792.7000281373</v>
      </c>
      <c r="MV331" s="36">
        <v>310673.95597934298</v>
      </c>
      <c r="MW331" s="36">
        <v>315349.379886301</v>
      </c>
      <c r="MX331" s="36">
        <v>314148.82119028381</v>
      </c>
      <c r="MY331" s="36">
        <v>322041.69956188498</v>
      </c>
      <c r="MZ331" s="36">
        <v>316012.9003746729</v>
      </c>
      <c r="NA331" s="36">
        <v>311750.25809953391</v>
      </c>
      <c r="NB331" s="36">
        <v>315190.48721494805</v>
      </c>
      <c r="NC331" s="36">
        <v>300172.60717202979</v>
      </c>
    </row>
    <row r="332" spans="1:367" s="21" customFormat="1" ht="14.4" customHeight="1" x14ac:dyDescent="0.35">
      <c r="A332" s="27" t="s">
        <v>35</v>
      </c>
      <c r="B332" s="35">
        <v>0</v>
      </c>
      <c r="C332" s="35">
        <v>0</v>
      </c>
      <c r="D332" s="35">
        <v>0</v>
      </c>
      <c r="E332" s="35">
        <v>0</v>
      </c>
      <c r="F332" s="35">
        <v>0</v>
      </c>
      <c r="G332" s="35">
        <v>0</v>
      </c>
      <c r="H332" s="35">
        <v>0</v>
      </c>
      <c r="I332" s="35">
        <v>0</v>
      </c>
      <c r="J332" s="35">
        <v>0</v>
      </c>
      <c r="K332" s="35">
        <v>0</v>
      </c>
      <c r="L332" s="35">
        <v>0</v>
      </c>
      <c r="M332" s="35">
        <v>0</v>
      </c>
      <c r="N332" s="35">
        <v>0</v>
      </c>
      <c r="O332" s="35">
        <v>0</v>
      </c>
      <c r="P332" s="35">
        <v>0</v>
      </c>
      <c r="Q332" s="35">
        <v>0</v>
      </c>
      <c r="R332" s="35">
        <v>0</v>
      </c>
      <c r="S332" s="35">
        <v>0</v>
      </c>
      <c r="T332" s="35">
        <v>0</v>
      </c>
      <c r="U332" s="35">
        <v>0</v>
      </c>
      <c r="V332" s="35">
        <v>0</v>
      </c>
      <c r="W332" s="35">
        <v>0</v>
      </c>
      <c r="X332" s="35">
        <v>0</v>
      </c>
      <c r="Y332" s="35">
        <v>0</v>
      </c>
      <c r="Z332" s="35">
        <v>0</v>
      </c>
      <c r="AA332" s="35">
        <v>0</v>
      </c>
      <c r="AB332" s="35">
        <v>0</v>
      </c>
      <c r="AC332" s="35">
        <v>0</v>
      </c>
      <c r="AD332" s="35">
        <v>0</v>
      </c>
      <c r="AE332" s="35">
        <v>0</v>
      </c>
      <c r="AF332" s="35">
        <v>0</v>
      </c>
      <c r="AG332" s="35">
        <v>0</v>
      </c>
      <c r="AH332" s="35">
        <v>0</v>
      </c>
      <c r="AI332" s="35">
        <v>0</v>
      </c>
      <c r="AJ332" s="35">
        <v>0</v>
      </c>
      <c r="AK332" s="35">
        <v>0</v>
      </c>
      <c r="AL332" s="35">
        <v>0</v>
      </c>
      <c r="AM332" s="35">
        <v>0</v>
      </c>
      <c r="AN332" s="35">
        <v>0</v>
      </c>
      <c r="AO332" s="35">
        <v>0</v>
      </c>
      <c r="AP332" s="35">
        <v>0</v>
      </c>
      <c r="AQ332" s="35">
        <v>0</v>
      </c>
      <c r="AR332" s="35">
        <v>0</v>
      </c>
      <c r="AS332" s="35">
        <v>0</v>
      </c>
      <c r="AT332" s="35">
        <v>0</v>
      </c>
      <c r="AU332" s="35">
        <v>0</v>
      </c>
      <c r="AV332" s="35">
        <v>0</v>
      </c>
      <c r="AW332" s="35">
        <v>0</v>
      </c>
      <c r="AX332" s="35">
        <v>0</v>
      </c>
      <c r="AY332" s="35">
        <v>0</v>
      </c>
      <c r="AZ332" s="35">
        <v>0</v>
      </c>
      <c r="BA332" s="35">
        <v>0</v>
      </c>
      <c r="BB332" s="35">
        <v>0</v>
      </c>
      <c r="BC332" s="35">
        <v>0</v>
      </c>
      <c r="BD332" s="35">
        <v>0</v>
      </c>
      <c r="BE332" s="35">
        <v>0</v>
      </c>
      <c r="BF332" s="35">
        <v>0</v>
      </c>
      <c r="BG332" s="35">
        <v>0</v>
      </c>
      <c r="BH332" s="35">
        <v>0</v>
      </c>
      <c r="BI332" s="35">
        <v>0</v>
      </c>
      <c r="BJ332" s="35">
        <v>0</v>
      </c>
      <c r="BK332" s="35">
        <v>0</v>
      </c>
      <c r="BL332" s="35">
        <v>0</v>
      </c>
      <c r="BM332" s="35">
        <v>0</v>
      </c>
      <c r="BN332" s="35">
        <v>0</v>
      </c>
      <c r="BO332" s="35">
        <v>0</v>
      </c>
      <c r="BP332" s="35">
        <v>0</v>
      </c>
      <c r="BQ332" s="35">
        <v>0</v>
      </c>
      <c r="BR332" s="35">
        <v>0</v>
      </c>
      <c r="BS332" s="35">
        <v>0</v>
      </c>
      <c r="BT332" s="35">
        <v>0</v>
      </c>
      <c r="BU332" s="35">
        <v>0</v>
      </c>
      <c r="BV332" s="35">
        <v>0</v>
      </c>
      <c r="BW332" s="35">
        <v>0</v>
      </c>
      <c r="BX332" s="35">
        <v>0</v>
      </c>
      <c r="BY332" s="35">
        <v>0</v>
      </c>
      <c r="BZ332" s="35">
        <v>0</v>
      </c>
      <c r="CA332" s="35">
        <v>0</v>
      </c>
      <c r="CB332" s="35">
        <v>0</v>
      </c>
      <c r="CC332" s="35">
        <v>0</v>
      </c>
      <c r="CD332" s="35">
        <v>0</v>
      </c>
      <c r="CE332" s="35">
        <v>0</v>
      </c>
      <c r="CF332" s="35">
        <v>0</v>
      </c>
      <c r="CG332" s="35">
        <v>0</v>
      </c>
      <c r="CH332" s="35">
        <v>0</v>
      </c>
      <c r="CI332" s="35">
        <v>0</v>
      </c>
      <c r="CJ332" s="35">
        <v>0</v>
      </c>
      <c r="CK332" s="35">
        <v>0</v>
      </c>
      <c r="CL332" s="35">
        <v>0</v>
      </c>
      <c r="CM332" s="35">
        <v>0</v>
      </c>
      <c r="CN332" s="35">
        <v>0</v>
      </c>
      <c r="CO332" s="35">
        <v>0</v>
      </c>
      <c r="CP332" s="35">
        <v>0</v>
      </c>
      <c r="CQ332" s="35">
        <v>0</v>
      </c>
      <c r="CR332" s="35">
        <v>0</v>
      </c>
      <c r="CS332" s="35">
        <v>0</v>
      </c>
      <c r="CT332" s="35">
        <v>0</v>
      </c>
      <c r="CU332" s="35">
        <v>0</v>
      </c>
      <c r="CV332" s="35">
        <v>0</v>
      </c>
      <c r="CW332" s="35">
        <v>0</v>
      </c>
      <c r="CX332" s="35">
        <v>0</v>
      </c>
      <c r="CY332" s="35">
        <v>0</v>
      </c>
      <c r="CZ332" s="35">
        <v>0</v>
      </c>
      <c r="DA332" s="35">
        <v>0</v>
      </c>
      <c r="DB332" s="35">
        <v>0</v>
      </c>
      <c r="DC332" s="35">
        <v>0</v>
      </c>
      <c r="DD332" s="35">
        <v>0</v>
      </c>
      <c r="DE332" s="35">
        <v>0</v>
      </c>
      <c r="DF332" s="35">
        <v>0</v>
      </c>
      <c r="DG332" s="35">
        <v>0</v>
      </c>
      <c r="DH332" s="35">
        <v>0</v>
      </c>
      <c r="DI332" s="35">
        <v>0</v>
      </c>
      <c r="DJ332" s="35">
        <v>0</v>
      </c>
      <c r="DK332" s="35">
        <v>0</v>
      </c>
      <c r="DL332" s="35">
        <v>0</v>
      </c>
      <c r="DM332" s="35">
        <v>0</v>
      </c>
      <c r="DN332" s="35">
        <v>0</v>
      </c>
      <c r="DO332" s="35">
        <v>0</v>
      </c>
      <c r="DP332" s="35">
        <v>0</v>
      </c>
      <c r="DQ332" s="35">
        <v>0</v>
      </c>
      <c r="DR332" s="35">
        <v>0</v>
      </c>
      <c r="DS332" s="35">
        <v>0</v>
      </c>
      <c r="DT332" s="35">
        <v>0</v>
      </c>
      <c r="DU332" s="35">
        <v>0</v>
      </c>
      <c r="DV332" s="35">
        <v>0</v>
      </c>
      <c r="DW332" s="35">
        <v>0</v>
      </c>
      <c r="DX332" s="35">
        <v>0</v>
      </c>
      <c r="DY332" s="35">
        <v>0</v>
      </c>
      <c r="DZ332" s="35">
        <v>0</v>
      </c>
      <c r="EA332" s="35">
        <v>0</v>
      </c>
      <c r="EB332" s="35">
        <v>0</v>
      </c>
      <c r="EC332" s="35">
        <v>0</v>
      </c>
      <c r="ED332" s="35">
        <v>0</v>
      </c>
      <c r="EE332" s="35">
        <v>0</v>
      </c>
      <c r="EF332" s="35">
        <v>0</v>
      </c>
      <c r="EG332" s="35">
        <v>0</v>
      </c>
      <c r="EH332" s="35">
        <v>0</v>
      </c>
      <c r="EI332" s="35">
        <v>0</v>
      </c>
      <c r="EJ332" s="35">
        <v>0</v>
      </c>
      <c r="EK332" s="35">
        <v>0</v>
      </c>
      <c r="EL332" s="35">
        <v>0</v>
      </c>
      <c r="EM332" s="35">
        <v>0</v>
      </c>
      <c r="EN332" s="35">
        <v>0</v>
      </c>
      <c r="EO332" s="35">
        <v>0</v>
      </c>
      <c r="EP332" s="35">
        <v>0</v>
      </c>
      <c r="EQ332" s="35">
        <v>0</v>
      </c>
      <c r="ER332" s="35">
        <v>0</v>
      </c>
      <c r="ES332" s="35">
        <v>0</v>
      </c>
      <c r="ET332" s="35">
        <v>0</v>
      </c>
      <c r="EU332" s="35">
        <v>0</v>
      </c>
      <c r="EV332" s="35">
        <v>0</v>
      </c>
      <c r="EW332" s="35">
        <v>0</v>
      </c>
      <c r="EX332" s="35">
        <v>0</v>
      </c>
      <c r="EY332" s="35">
        <v>0</v>
      </c>
      <c r="EZ332" s="35">
        <v>0</v>
      </c>
      <c r="FA332" s="35">
        <v>0</v>
      </c>
      <c r="FB332" s="35">
        <v>0</v>
      </c>
      <c r="FC332" s="35">
        <v>0</v>
      </c>
      <c r="FD332" s="35">
        <v>0</v>
      </c>
      <c r="FE332" s="35">
        <v>0</v>
      </c>
      <c r="FF332" s="35">
        <v>0</v>
      </c>
      <c r="FG332" s="35">
        <v>0</v>
      </c>
      <c r="FH332" s="35">
        <v>0</v>
      </c>
      <c r="FI332" s="35">
        <v>0</v>
      </c>
      <c r="FJ332" s="35">
        <v>0</v>
      </c>
      <c r="FK332" s="35">
        <v>0</v>
      </c>
      <c r="FL332" s="35">
        <v>0</v>
      </c>
      <c r="FM332" s="35">
        <v>0</v>
      </c>
      <c r="FN332" s="35">
        <v>0</v>
      </c>
      <c r="FO332" s="35">
        <v>0</v>
      </c>
      <c r="FP332" s="35">
        <v>0</v>
      </c>
      <c r="FQ332" s="35">
        <v>0</v>
      </c>
      <c r="FR332" s="35">
        <v>0</v>
      </c>
      <c r="FS332" s="35">
        <v>0</v>
      </c>
      <c r="FT332" s="35">
        <v>0</v>
      </c>
      <c r="FU332" s="35">
        <v>0</v>
      </c>
      <c r="FV332" s="35">
        <v>0</v>
      </c>
      <c r="FW332" s="35">
        <v>0</v>
      </c>
      <c r="FX332" s="35">
        <v>0</v>
      </c>
      <c r="FY332" s="35">
        <v>0</v>
      </c>
      <c r="FZ332" s="35">
        <v>0</v>
      </c>
      <c r="GA332" s="35">
        <v>0</v>
      </c>
      <c r="GB332" s="35">
        <v>0</v>
      </c>
      <c r="GC332" s="35">
        <v>0</v>
      </c>
      <c r="GD332" s="35">
        <v>0</v>
      </c>
      <c r="GE332" s="35">
        <v>0</v>
      </c>
      <c r="GF332" s="35">
        <v>0</v>
      </c>
      <c r="GG332" s="35">
        <v>0</v>
      </c>
      <c r="GH332" s="35">
        <v>0</v>
      </c>
      <c r="GI332" s="35">
        <v>0</v>
      </c>
      <c r="GJ332" s="35">
        <v>0</v>
      </c>
      <c r="GK332" s="35">
        <v>0</v>
      </c>
      <c r="GL332" s="35">
        <v>0</v>
      </c>
      <c r="GM332" s="35">
        <v>0</v>
      </c>
      <c r="GN332" s="35">
        <v>0</v>
      </c>
      <c r="GO332" s="35">
        <v>0</v>
      </c>
      <c r="GP332" s="35">
        <v>0</v>
      </c>
      <c r="GQ332" s="35">
        <v>0</v>
      </c>
      <c r="GR332" s="35">
        <v>0</v>
      </c>
      <c r="GS332" s="35">
        <v>0</v>
      </c>
      <c r="GT332" s="35">
        <v>0</v>
      </c>
      <c r="GU332" s="35">
        <v>0</v>
      </c>
      <c r="GV332" s="35">
        <v>0</v>
      </c>
      <c r="GW332" s="35">
        <v>0</v>
      </c>
      <c r="GX332" s="35">
        <v>0</v>
      </c>
      <c r="GY332" s="35">
        <v>0</v>
      </c>
      <c r="GZ332" s="35">
        <v>0</v>
      </c>
      <c r="HA332" s="35">
        <v>0</v>
      </c>
      <c r="HB332" s="35">
        <v>0</v>
      </c>
      <c r="HC332" s="35">
        <v>0</v>
      </c>
      <c r="HD332" s="35">
        <v>0</v>
      </c>
      <c r="HE332" s="35">
        <v>0</v>
      </c>
      <c r="HF332" s="35">
        <v>0</v>
      </c>
      <c r="HG332" s="35">
        <v>2932.097249247</v>
      </c>
      <c r="HH332" s="35">
        <v>2823.8985060000005</v>
      </c>
      <c r="HI332" s="35">
        <v>2780.5146050000003</v>
      </c>
      <c r="HJ332" s="35">
        <v>2698.9988910000002</v>
      </c>
      <c r="HK332" s="35">
        <v>2855.9185710000006</v>
      </c>
      <c r="HL332" s="35">
        <v>3097.6044860000002</v>
      </c>
      <c r="HM332" s="35">
        <v>2989.3818590000001</v>
      </c>
      <c r="HN332" s="35">
        <v>3135.816268</v>
      </c>
      <c r="HO332" s="35">
        <v>3048.8189100000004</v>
      </c>
      <c r="HP332" s="35">
        <v>3111.2279609999996</v>
      </c>
      <c r="HQ332" s="35">
        <v>3077.0001889999999</v>
      </c>
      <c r="HR332" s="35">
        <v>3403.1564719999997</v>
      </c>
      <c r="HS332" s="35">
        <v>3331.9407099999994</v>
      </c>
      <c r="HT332" s="35">
        <v>3363.3678200000004</v>
      </c>
      <c r="HU332" s="35">
        <v>3370.3282140000001</v>
      </c>
      <c r="HV332" s="35">
        <v>2990.6813590000006</v>
      </c>
      <c r="HW332" s="35">
        <v>3120.0646069999998</v>
      </c>
      <c r="HX332" s="35">
        <v>3019.3624279999999</v>
      </c>
      <c r="HY332" s="35">
        <v>3012.4276379999997</v>
      </c>
      <c r="HZ332" s="35">
        <v>3067.3505909999999</v>
      </c>
      <c r="IA332" s="35">
        <v>3033.241188</v>
      </c>
      <c r="IB332" s="35">
        <v>2737.651918</v>
      </c>
      <c r="IC332" s="35">
        <v>2527.6859239999994</v>
      </c>
      <c r="ID332" s="35">
        <v>3007.8662710000008</v>
      </c>
      <c r="IE332" s="35">
        <v>2984.3277720000006</v>
      </c>
      <c r="IF332" s="35">
        <v>2813.2916869999999</v>
      </c>
      <c r="IG332" s="35">
        <v>2827.8400489999995</v>
      </c>
      <c r="IH332" s="35">
        <v>2742.637651</v>
      </c>
      <c r="II332" s="35">
        <v>2690.8032920000001</v>
      </c>
      <c r="IJ332" s="35">
        <v>2599.3854220000003</v>
      </c>
      <c r="IK332" s="35">
        <v>2658.0311559999996</v>
      </c>
      <c r="IL332" s="35">
        <v>2550.2535780000003</v>
      </c>
      <c r="IM332" s="35">
        <v>2572.7182100000005</v>
      </c>
      <c r="IN332" s="35">
        <v>2414.9166260000006</v>
      </c>
      <c r="IO332" s="35">
        <v>2430.607207</v>
      </c>
      <c r="IP332" s="35">
        <v>3852.6989360000002</v>
      </c>
      <c r="IQ332" s="35">
        <v>2361.0149269999997</v>
      </c>
      <c r="IR332" s="35">
        <v>2499.4558680000005</v>
      </c>
      <c r="IS332" s="35">
        <v>2439.299364</v>
      </c>
      <c r="IT332" s="35">
        <v>2553.5733399999995</v>
      </c>
      <c r="IU332" s="35">
        <v>2729.2613559999995</v>
      </c>
      <c r="IV332" s="35">
        <v>3018.0365449999999</v>
      </c>
      <c r="IW332" s="35">
        <v>3085.7912889999998</v>
      </c>
      <c r="IX332" s="35">
        <v>3001.0526379999997</v>
      </c>
      <c r="IY332" s="35">
        <v>3011.8925650000006</v>
      </c>
      <c r="IZ332" s="35">
        <v>3269.896686</v>
      </c>
      <c r="JA332" s="35">
        <v>3378.9655310000007</v>
      </c>
      <c r="JB332" s="35">
        <v>3445.1577440000005</v>
      </c>
      <c r="JC332" s="35">
        <v>4145.4479190000002</v>
      </c>
      <c r="JD332" s="35">
        <v>4558.458392999999</v>
      </c>
      <c r="JE332" s="35">
        <v>5999.6750579999998</v>
      </c>
      <c r="JF332" s="35">
        <v>4256.3365266779992</v>
      </c>
      <c r="JG332" s="35">
        <v>3938.1916162660004</v>
      </c>
      <c r="JH332" s="35">
        <v>4217.4708451799988</v>
      </c>
      <c r="JI332" s="35">
        <v>4049.2772282419996</v>
      </c>
      <c r="JJ332" s="35">
        <v>4166.9098575410007</v>
      </c>
      <c r="JK332" s="35">
        <v>4351.0718449529986</v>
      </c>
      <c r="JL332" s="35">
        <v>4415.6920360329987</v>
      </c>
      <c r="JM332" s="35">
        <v>4789.2595387419997</v>
      </c>
      <c r="JN332" s="35">
        <v>4799.9398628680001</v>
      </c>
      <c r="JO332" s="35">
        <v>4694.6701329419993</v>
      </c>
      <c r="JP332" s="35">
        <v>4879.7917542030009</v>
      </c>
      <c r="JQ332" s="35">
        <v>4938.1398623329987</v>
      </c>
      <c r="JR332" s="35">
        <v>4902.0013025729995</v>
      </c>
      <c r="JS332" s="35">
        <v>5261.8796732500023</v>
      </c>
      <c r="JT332" s="35">
        <v>5217.5072639090004</v>
      </c>
      <c r="JU332" s="35">
        <v>6239.2130535599999</v>
      </c>
      <c r="JV332" s="35">
        <v>6857.496705206001</v>
      </c>
      <c r="JW332" s="35">
        <v>8434.5640929340025</v>
      </c>
      <c r="JX332" s="35">
        <v>8509.7448802910003</v>
      </c>
      <c r="JY332" s="35">
        <v>12338.439704324997</v>
      </c>
      <c r="JZ332" s="35">
        <v>12003.599554926997</v>
      </c>
      <c r="KA332" s="35">
        <v>14317.582195885998</v>
      </c>
      <c r="KB332" s="35">
        <v>14138.509230171001</v>
      </c>
      <c r="KC332" s="35">
        <v>12987.498447448997</v>
      </c>
      <c r="KD332" s="35">
        <v>8639.7249426359995</v>
      </c>
      <c r="KE332" s="35">
        <v>8642.2650918499985</v>
      </c>
      <c r="KF332" s="35">
        <v>8628.0773551940019</v>
      </c>
      <c r="KG332" s="35">
        <v>8974.8226860129998</v>
      </c>
      <c r="KH332" s="35">
        <v>8902.2127934809996</v>
      </c>
      <c r="KI332" s="35">
        <v>9230.5023436080028</v>
      </c>
      <c r="KJ332" s="35">
        <v>9267.1944744070006</v>
      </c>
      <c r="KK332" s="35">
        <v>10892.845853701005</v>
      </c>
      <c r="KL332" s="35">
        <v>10232.212175494002</v>
      </c>
      <c r="KM332" s="35">
        <v>10117.313986541005</v>
      </c>
      <c r="KN332" s="35">
        <v>10135.456355384003</v>
      </c>
      <c r="KO332" s="35">
        <v>10719.336670800996</v>
      </c>
      <c r="KP332" s="35">
        <v>10793.867383933997</v>
      </c>
      <c r="KQ332" s="35">
        <v>11557.614044862004</v>
      </c>
      <c r="KR332" s="35">
        <v>11597.155651667001</v>
      </c>
      <c r="KS332" s="35">
        <v>12326.912321770005</v>
      </c>
      <c r="KT332" s="35">
        <v>14205.316431592995</v>
      </c>
      <c r="KU332" s="35">
        <v>15485.610023362</v>
      </c>
      <c r="KV332" s="35">
        <v>21232.917112648996</v>
      </c>
      <c r="KW332" s="35">
        <v>21333.134256415</v>
      </c>
      <c r="KX332" s="35">
        <v>18792.572429610998</v>
      </c>
      <c r="KY332" s="35">
        <v>18280.095527127003</v>
      </c>
      <c r="KZ332" s="35">
        <v>19193.401576467004</v>
      </c>
      <c r="LA332" s="35">
        <v>17623.521919225001</v>
      </c>
      <c r="LB332" s="35">
        <v>14635.640897873</v>
      </c>
      <c r="LC332" s="35">
        <v>13753.947693438</v>
      </c>
      <c r="LD332" s="35">
        <v>13930.517859800006</v>
      </c>
      <c r="LE332" s="35">
        <v>14186.332486300005</v>
      </c>
      <c r="LF332" s="35">
        <v>13073.834033480001</v>
      </c>
      <c r="LG332" s="35">
        <v>13261.3209692</v>
      </c>
      <c r="LH332" s="35">
        <v>13225.132168300001</v>
      </c>
      <c r="LI332" s="35">
        <v>12811.779501200002</v>
      </c>
      <c r="LJ332" s="35">
        <v>12448.788127299998</v>
      </c>
      <c r="LK332" s="35">
        <v>12739.134344699998</v>
      </c>
      <c r="LL332" s="35">
        <v>11600.494628700004</v>
      </c>
      <c r="LM332" s="35">
        <v>12104.972748700002</v>
      </c>
      <c r="LN332" s="35">
        <v>11158.1820009</v>
      </c>
      <c r="LO332" s="35">
        <v>10761.942250700002</v>
      </c>
      <c r="LP332" s="35">
        <v>15429.777154839996</v>
      </c>
      <c r="LQ332" s="35">
        <v>11509.754226699999</v>
      </c>
      <c r="LR332" s="35">
        <v>11932.395699789999</v>
      </c>
      <c r="LS332" s="35">
        <v>11767.613469400001</v>
      </c>
      <c r="LT332" s="35">
        <v>10869.604389120002</v>
      </c>
      <c r="LU332" s="35">
        <v>10780.41872227</v>
      </c>
      <c r="LV332" s="35">
        <v>10544.373989199999</v>
      </c>
      <c r="LW332" s="35">
        <v>11979.9907551</v>
      </c>
      <c r="LX332" s="35">
        <v>13039.399218400002</v>
      </c>
      <c r="LY332" s="35">
        <v>12683.859982799997</v>
      </c>
      <c r="LZ332" s="35">
        <v>12315.217179200003</v>
      </c>
      <c r="MA332" s="35">
        <v>11518.212262699999</v>
      </c>
      <c r="MB332" s="35">
        <v>10801.19267674</v>
      </c>
      <c r="MC332" s="35">
        <v>12053.183900659998</v>
      </c>
      <c r="MD332" s="35">
        <v>11637.627469660001</v>
      </c>
      <c r="ME332" s="35">
        <v>11071.0203009</v>
      </c>
      <c r="MF332" s="35">
        <v>8063.4302283799989</v>
      </c>
      <c r="MG332" s="35">
        <v>8214.5891234699993</v>
      </c>
      <c r="MH332" s="35">
        <v>8335.8472991000017</v>
      </c>
      <c r="MI332" s="35">
        <v>8703.1522863209975</v>
      </c>
      <c r="MJ332" s="35">
        <v>7901.4681149699991</v>
      </c>
      <c r="MK332" s="35">
        <v>7811.6812806980006</v>
      </c>
      <c r="ML332" s="35">
        <v>7761.3069495669988</v>
      </c>
      <c r="MM332" s="35">
        <v>7691.3717164210029</v>
      </c>
      <c r="MN332" s="35">
        <v>7509.8927205600003</v>
      </c>
      <c r="MO332" s="35">
        <v>7874.9429843140015</v>
      </c>
      <c r="MP332" s="35">
        <v>8046.8258896760017</v>
      </c>
      <c r="MQ332" s="35">
        <v>7874.5370881800018</v>
      </c>
      <c r="MR332" s="35">
        <v>8016.0197705609989</v>
      </c>
      <c r="MS332" s="35">
        <v>8097.4983337210006</v>
      </c>
      <c r="MT332" s="35">
        <v>8257.5123295089998</v>
      </c>
      <c r="MU332" s="35">
        <v>8031.2657423280007</v>
      </c>
      <c r="MV332" s="35">
        <v>8562.9859781349987</v>
      </c>
      <c r="MW332" s="35">
        <v>8638.2964366460001</v>
      </c>
      <c r="MX332" s="35">
        <v>7649.6781758350007</v>
      </c>
      <c r="MY332" s="35">
        <v>7637.3671879539988</v>
      </c>
      <c r="MZ332" s="35">
        <v>7171.2786809480012</v>
      </c>
      <c r="NA332" s="35">
        <v>6666.2874636319975</v>
      </c>
      <c r="NB332" s="35">
        <v>5968.4027725529995</v>
      </c>
      <c r="NC332" s="35">
        <v>5934.1133182190006</v>
      </c>
    </row>
    <row r="333" spans="1:367" s="17" customFormat="1" ht="14.4" customHeight="1" x14ac:dyDescent="0.35">
      <c r="A333" s="25" t="s">
        <v>36</v>
      </c>
      <c r="B333" s="36">
        <v>0</v>
      </c>
      <c r="C333" s="36">
        <v>0</v>
      </c>
      <c r="D333" s="36">
        <v>0</v>
      </c>
      <c r="E333" s="36">
        <v>0</v>
      </c>
      <c r="F333" s="36">
        <v>0</v>
      </c>
      <c r="G333" s="36">
        <v>0</v>
      </c>
      <c r="H333" s="36">
        <v>0</v>
      </c>
      <c r="I333" s="36">
        <v>0</v>
      </c>
      <c r="J333" s="36">
        <v>0</v>
      </c>
      <c r="K333" s="36">
        <v>0</v>
      </c>
      <c r="L333" s="36">
        <v>0</v>
      </c>
      <c r="M333" s="36">
        <v>0</v>
      </c>
      <c r="N333" s="36">
        <v>0</v>
      </c>
      <c r="O333" s="36">
        <v>0</v>
      </c>
      <c r="P333" s="36">
        <v>0</v>
      </c>
      <c r="Q333" s="36">
        <v>0</v>
      </c>
      <c r="R333" s="36">
        <v>0</v>
      </c>
      <c r="S333" s="36">
        <v>0</v>
      </c>
      <c r="T333" s="36">
        <v>0</v>
      </c>
      <c r="U333" s="36">
        <v>0</v>
      </c>
      <c r="V333" s="36">
        <v>0</v>
      </c>
      <c r="W333" s="36">
        <v>0</v>
      </c>
      <c r="X333" s="36">
        <v>0</v>
      </c>
      <c r="Y333" s="36">
        <v>0</v>
      </c>
      <c r="Z333" s="36">
        <v>0</v>
      </c>
      <c r="AA333" s="36">
        <v>0</v>
      </c>
      <c r="AB333" s="36">
        <v>0</v>
      </c>
      <c r="AC333" s="36">
        <v>0</v>
      </c>
      <c r="AD333" s="36">
        <v>0</v>
      </c>
      <c r="AE333" s="36">
        <v>0</v>
      </c>
      <c r="AF333" s="36">
        <v>0</v>
      </c>
      <c r="AG333" s="36">
        <v>0</v>
      </c>
      <c r="AH333" s="36">
        <v>0</v>
      </c>
      <c r="AI333" s="36">
        <v>0</v>
      </c>
      <c r="AJ333" s="36">
        <v>0</v>
      </c>
      <c r="AK333" s="36">
        <v>0</v>
      </c>
      <c r="AL333" s="36">
        <v>0</v>
      </c>
      <c r="AM333" s="36">
        <v>0</v>
      </c>
      <c r="AN333" s="36">
        <v>0</v>
      </c>
      <c r="AO333" s="36">
        <v>0</v>
      </c>
      <c r="AP333" s="36">
        <v>0</v>
      </c>
      <c r="AQ333" s="36">
        <v>0</v>
      </c>
      <c r="AR333" s="36">
        <v>0</v>
      </c>
      <c r="AS333" s="36">
        <v>0</v>
      </c>
      <c r="AT333" s="36">
        <v>0</v>
      </c>
      <c r="AU333" s="36">
        <v>0</v>
      </c>
      <c r="AV333" s="36">
        <v>0</v>
      </c>
      <c r="AW333" s="36">
        <v>0</v>
      </c>
      <c r="AX333" s="36">
        <v>0</v>
      </c>
      <c r="AY333" s="36">
        <v>0</v>
      </c>
      <c r="AZ333" s="36">
        <v>0</v>
      </c>
      <c r="BA333" s="36">
        <v>0</v>
      </c>
      <c r="BB333" s="36">
        <v>0</v>
      </c>
      <c r="BC333" s="36">
        <v>0</v>
      </c>
      <c r="BD333" s="36">
        <v>0</v>
      </c>
      <c r="BE333" s="36">
        <v>0</v>
      </c>
      <c r="BF333" s="36">
        <v>0</v>
      </c>
      <c r="BG333" s="36">
        <v>0</v>
      </c>
      <c r="BH333" s="36">
        <v>0</v>
      </c>
      <c r="BI333" s="36">
        <v>0</v>
      </c>
      <c r="BJ333" s="36">
        <v>0</v>
      </c>
      <c r="BK333" s="36">
        <v>0</v>
      </c>
      <c r="BL333" s="36">
        <v>0</v>
      </c>
      <c r="BM333" s="36">
        <v>0</v>
      </c>
      <c r="BN333" s="36">
        <v>0</v>
      </c>
      <c r="BO333" s="36">
        <v>0</v>
      </c>
      <c r="BP333" s="36">
        <v>0</v>
      </c>
      <c r="BQ333" s="36">
        <v>0</v>
      </c>
      <c r="BR333" s="36">
        <v>0</v>
      </c>
      <c r="BS333" s="36">
        <v>0</v>
      </c>
      <c r="BT333" s="36">
        <v>0</v>
      </c>
      <c r="BU333" s="36">
        <v>0</v>
      </c>
      <c r="BV333" s="36">
        <v>0</v>
      </c>
      <c r="BW333" s="36">
        <v>0</v>
      </c>
      <c r="BX333" s="36">
        <v>0</v>
      </c>
      <c r="BY333" s="36">
        <v>0</v>
      </c>
      <c r="BZ333" s="36">
        <v>0</v>
      </c>
      <c r="CA333" s="36">
        <v>0</v>
      </c>
      <c r="CB333" s="36">
        <v>0</v>
      </c>
      <c r="CC333" s="36">
        <v>0</v>
      </c>
      <c r="CD333" s="36">
        <v>0</v>
      </c>
      <c r="CE333" s="36">
        <v>0</v>
      </c>
      <c r="CF333" s="36">
        <v>0</v>
      </c>
      <c r="CG333" s="36">
        <v>0</v>
      </c>
      <c r="CH333" s="36">
        <v>0</v>
      </c>
      <c r="CI333" s="36">
        <v>0</v>
      </c>
      <c r="CJ333" s="36">
        <v>0</v>
      </c>
      <c r="CK333" s="36">
        <v>0</v>
      </c>
      <c r="CL333" s="36">
        <v>0</v>
      </c>
      <c r="CM333" s="36">
        <v>0</v>
      </c>
      <c r="CN333" s="36">
        <v>0</v>
      </c>
      <c r="CO333" s="36">
        <v>0</v>
      </c>
      <c r="CP333" s="36">
        <v>0</v>
      </c>
      <c r="CQ333" s="36">
        <v>0</v>
      </c>
      <c r="CR333" s="36">
        <v>0</v>
      </c>
      <c r="CS333" s="36">
        <v>0</v>
      </c>
      <c r="CT333" s="36">
        <v>0</v>
      </c>
      <c r="CU333" s="36">
        <v>0</v>
      </c>
      <c r="CV333" s="36">
        <v>0</v>
      </c>
      <c r="CW333" s="36">
        <v>0</v>
      </c>
      <c r="CX333" s="36">
        <v>0</v>
      </c>
      <c r="CY333" s="36">
        <v>0</v>
      </c>
      <c r="CZ333" s="36">
        <v>0</v>
      </c>
      <c r="DA333" s="36">
        <v>0</v>
      </c>
      <c r="DB333" s="36">
        <v>0</v>
      </c>
      <c r="DC333" s="36">
        <v>0</v>
      </c>
      <c r="DD333" s="36">
        <v>0</v>
      </c>
      <c r="DE333" s="36">
        <v>0</v>
      </c>
      <c r="DF333" s="36">
        <v>0</v>
      </c>
      <c r="DG333" s="36">
        <v>0</v>
      </c>
      <c r="DH333" s="36">
        <v>0</v>
      </c>
      <c r="DI333" s="36">
        <v>0</v>
      </c>
      <c r="DJ333" s="36">
        <v>0</v>
      </c>
      <c r="DK333" s="36">
        <v>0</v>
      </c>
      <c r="DL333" s="36">
        <v>0</v>
      </c>
      <c r="DM333" s="36">
        <v>0</v>
      </c>
      <c r="DN333" s="36">
        <v>0</v>
      </c>
      <c r="DO333" s="36">
        <v>0</v>
      </c>
      <c r="DP333" s="36">
        <v>0</v>
      </c>
      <c r="DQ333" s="36">
        <v>0</v>
      </c>
      <c r="DR333" s="36">
        <v>0</v>
      </c>
      <c r="DS333" s="36">
        <v>0</v>
      </c>
      <c r="DT333" s="36">
        <v>0</v>
      </c>
      <c r="DU333" s="36">
        <v>0</v>
      </c>
      <c r="DV333" s="36">
        <v>0</v>
      </c>
      <c r="DW333" s="36">
        <v>0</v>
      </c>
      <c r="DX333" s="36">
        <v>0</v>
      </c>
      <c r="DY333" s="36">
        <v>0</v>
      </c>
      <c r="DZ333" s="36">
        <v>0</v>
      </c>
      <c r="EA333" s="36">
        <v>0</v>
      </c>
      <c r="EB333" s="36">
        <v>0</v>
      </c>
      <c r="EC333" s="36">
        <v>0</v>
      </c>
      <c r="ED333" s="36">
        <v>0</v>
      </c>
      <c r="EE333" s="36">
        <v>0</v>
      </c>
      <c r="EF333" s="36">
        <v>0</v>
      </c>
      <c r="EG333" s="36">
        <v>0</v>
      </c>
      <c r="EH333" s="36">
        <v>0</v>
      </c>
      <c r="EI333" s="36">
        <v>0</v>
      </c>
      <c r="EJ333" s="36">
        <v>0</v>
      </c>
      <c r="EK333" s="36">
        <v>0</v>
      </c>
      <c r="EL333" s="36">
        <v>0</v>
      </c>
      <c r="EM333" s="36">
        <v>0</v>
      </c>
      <c r="EN333" s="36">
        <v>0</v>
      </c>
      <c r="EO333" s="36">
        <v>0</v>
      </c>
      <c r="EP333" s="36">
        <v>0</v>
      </c>
      <c r="EQ333" s="36">
        <v>0</v>
      </c>
      <c r="ER333" s="36">
        <v>0</v>
      </c>
      <c r="ES333" s="36">
        <v>0</v>
      </c>
      <c r="ET333" s="36">
        <v>0</v>
      </c>
      <c r="EU333" s="36">
        <v>0</v>
      </c>
      <c r="EV333" s="36">
        <v>0</v>
      </c>
      <c r="EW333" s="36">
        <v>0</v>
      </c>
      <c r="EX333" s="36">
        <v>0</v>
      </c>
      <c r="EY333" s="36">
        <v>0</v>
      </c>
      <c r="EZ333" s="36">
        <v>0</v>
      </c>
      <c r="FA333" s="36">
        <v>0</v>
      </c>
      <c r="FB333" s="36">
        <v>0</v>
      </c>
      <c r="FC333" s="36">
        <v>0</v>
      </c>
      <c r="FD333" s="36">
        <v>0</v>
      </c>
      <c r="FE333" s="36">
        <v>0</v>
      </c>
      <c r="FF333" s="36">
        <v>0</v>
      </c>
      <c r="FG333" s="36">
        <v>0</v>
      </c>
      <c r="FH333" s="36">
        <v>0</v>
      </c>
      <c r="FI333" s="36">
        <v>0</v>
      </c>
      <c r="FJ333" s="36">
        <v>0</v>
      </c>
      <c r="FK333" s="36">
        <v>0</v>
      </c>
      <c r="FL333" s="36">
        <v>0</v>
      </c>
      <c r="FM333" s="36">
        <v>0</v>
      </c>
      <c r="FN333" s="36">
        <v>0</v>
      </c>
      <c r="FO333" s="36">
        <v>0</v>
      </c>
      <c r="FP333" s="36">
        <v>0</v>
      </c>
      <c r="FQ333" s="36">
        <v>0</v>
      </c>
      <c r="FR333" s="36">
        <v>0</v>
      </c>
      <c r="FS333" s="36">
        <v>0</v>
      </c>
      <c r="FT333" s="36">
        <v>0</v>
      </c>
      <c r="FU333" s="36">
        <v>0</v>
      </c>
      <c r="FV333" s="36">
        <v>0</v>
      </c>
      <c r="FW333" s="36">
        <v>0</v>
      </c>
      <c r="FX333" s="36">
        <v>0</v>
      </c>
      <c r="FY333" s="36">
        <v>0</v>
      </c>
      <c r="FZ333" s="36">
        <v>0</v>
      </c>
      <c r="GA333" s="36">
        <v>0</v>
      </c>
      <c r="GB333" s="36">
        <v>0</v>
      </c>
      <c r="GC333" s="36">
        <v>0</v>
      </c>
      <c r="GD333" s="36">
        <v>0</v>
      </c>
      <c r="GE333" s="36">
        <v>0</v>
      </c>
      <c r="GF333" s="36">
        <v>0</v>
      </c>
      <c r="GG333" s="36">
        <v>0</v>
      </c>
      <c r="GH333" s="36">
        <v>0</v>
      </c>
      <c r="GI333" s="36">
        <v>0</v>
      </c>
      <c r="GJ333" s="36">
        <v>0</v>
      </c>
      <c r="GK333" s="36">
        <v>0</v>
      </c>
      <c r="GL333" s="36">
        <v>0</v>
      </c>
      <c r="GM333" s="36">
        <v>0</v>
      </c>
      <c r="GN333" s="36">
        <v>0</v>
      </c>
      <c r="GO333" s="36">
        <v>0</v>
      </c>
      <c r="GP333" s="36">
        <v>0</v>
      </c>
      <c r="GQ333" s="36">
        <v>0</v>
      </c>
      <c r="GR333" s="36">
        <v>0</v>
      </c>
      <c r="GS333" s="36">
        <v>0</v>
      </c>
      <c r="GT333" s="36">
        <v>0</v>
      </c>
      <c r="GU333" s="36">
        <v>0</v>
      </c>
      <c r="GV333" s="36">
        <v>0</v>
      </c>
      <c r="GW333" s="36">
        <v>0</v>
      </c>
      <c r="GX333" s="36">
        <v>0</v>
      </c>
      <c r="GY333" s="36">
        <v>0</v>
      </c>
      <c r="GZ333" s="36">
        <v>0</v>
      </c>
      <c r="HA333" s="36">
        <v>0</v>
      </c>
      <c r="HB333" s="36">
        <v>0</v>
      </c>
      <c r="HC333" s="36">
        <v>0</v>
      </c>
      <c r="HD333" s="36">
        <v>0</v>
      </c>
      <c r="HE333" s="36">
        <v>0</v>
      </c>
      <c r="HF333" s="36">
        <v>0</v>
      </c>
      <c r="HG333" s="36">
        <v>1392.1140562470005</v>
      </c>
      <c r="HH333" s="36">
        <v>1441.8056130000002</v>
      </c>
      <c r="HI333" s="36">
        <v>1509.0340190000004</v>
      </c>
      <c r="HJ333" s="36">
        <v>1303.9798270000001</v>
      </c>
      <c r="HK333" s="36">
        <v>1382.8219460000003</v>
      </c>
      <c r="HL333" s="36">
        <v>1460.0419999999997</v>
      </c>
      <c r="HM333" s="36">
        <v>1351.369218</v>
      </c>
      <c r="HN333" s="36">
        <v>1493.50578</v>
      </c>
      <c r="HO333" s="36">
        <v>1459.6197630000001</v>
      </c>
      <c r="HP333" s="36">
        <v>1753.3629649999998</v>
      </c>
      <c r="HQ333" s="36">
        <v>1715.6348599999999</v>
      </c>
      <c r="HR333" s="36">
        <v>1854.4666789999997</v>
      </c>
      <c r="HS333" s="36">
        <v>1868.3381769999999</v>
      </c>
      <c r="HT333" s="36">
        <v>1884.4067709999999</v>
      </c>
      <c r="HU333" s="36">
        <v>1924.5604570000003</v>
      </c>
      <c r="HV333" s="36">
        <v>1541.2965670000003</v>
      </c>
      <c r="HW333" s="36">
        <v>1587.5885729999998</v>
      </c>
      <c r="HX333" s="36">
        <v>1568.929764</v>
      </c>
      <c r="HY333" s="36">
        <v>1610.4666559999998</v>
      </c>
      <c r="HZ333" s="36">
        <v>1589.2571699999996</v>
      </c>
      <c r="IA333" s="36">
        <v>1608.7199190000001</v>
      </c>
      <c r="IB333" s="36">
        <v>1374.3690240000001</v>
      </c>
      <c r="IC333" s="36">
        <v>1174.9065969999999</v>
      </c>
      <c r="ID333" s="36">
        <v>1517.2302300000001</v>
      </c>
      <c r="IE333" s="36">
        <v>1492.7296920000001</v>
      </c>
      <c r="IF333" s="36">
        <v>1384.156491</v>
      </c>
      <c r="IG333" s="36">
        <v>1369.6341129999998</v>
      </c>
      <c r="IH333" s="36">
        <v>1277.56621</v>
      </c>
      <c r="II333" s="36">
        <v>1265.359592</v>
      </c>
      <c r="IJ333" s="36">
        <v>1243.072103</v>
      </c>
      <c r="IK333" s="36">
        <v>1255.8357999999998</v>
      </c>
      <c r="IL333" s="36">
        <v>1166.9641410000002</v>
      </c>
      <c r="IM333" s="36">
        <v>1166.4105059999999</v>
      </c>
      <c r="IN333" s="36">
        <v>1050.3459520000001</v>
      </c>
      <c r="IO333" s="36">
        <v>1057.058614</v>
      </c>
      <c r="IP333" s="36">
        <v>980.56184400000006</v>
      </c>
      <c r="IQ333" s="36">
        <v>1003.414746</v>
      </c>
      <c r="IR333" s="36">
        <v>1084.2709880000002</v>
      </c>
      <c r="IS333" s="36">
        <v>1056.7916</v>
      </c>
      <c r="IT333" s="36">
        <v>1110.1808199999998</v>
      </c>
      <c r="IU333" s="36">
        <v>1109.0591139999999</v>
      </c>
      <c r="IV333" s="36">
        <v>1214.336006</v>
      </c>
      <c r="IW333" s="36">
        <v>1134.1699190000002</v>
      </c>
      <c r="IX333" s="36">
        <v>1127.8252749999999</v>
      </c>
      <c r="IY333" s="36">
        <v>1118.286836</v>
      </c>
      <c r="IZ333" s="36">
        <v>1127.0287780000001</v>
      </c>
      <c r="JA333" s="36">
        <v>1146.4188090000005</v>
      </c>
      <c r="JB333" s="36">
        <v>1190.1788260000001</v>
      </c>
      <c r="JC333" s="36">
        <v>1964.2780769999997</v>
      </c>
      <c r="JD333" s="36">
        <v>1986.7272510000003</v>
      </c>
      <c r="JE333" s="36">
        <v>1938.9945740000001</v>
      </c>
      <c r="JF333" s="36">
        <v>1962.172481672</v>
      </c>
      <c r="JG333" s="36">
        <v>1854.4262033300004</v>
      </c>
      <c r="JH333" s="36">
        <v>1983.8324039440001</v>
      </c>
      <c r="JI333" s="36">
        <v>1918.817618537</v>
      </c>
      <c r="JJ333" s="36">
        <v>2063.7319573700001</v>
      </c>
      <c r="JK333" s="36">
        <v>2127.2378273889999</v>
      </c>
      <c r="JL333" s="36">
        <v>2118.3771615820001</v>
      </c>
      <c r="JM333" s="36">
        <v>2396.2129349389993</v>
      </c>
      <c r="JN333" s="36">
        <v>2380.5178206149999</v>
      </c>
      <c r="JO333" s="36">
        <v>2377.5223257319999</v>
      </c>
      <c r="JP333" s="36">
        <v>2602.8721323730001</v>
      </c>
      <c r="JQ333" s="36">
        <v>2763.6620289629996</v>
      </c>
      <c r="JR333" s="36">
        <v>3018.0533614830001</v>
      </c>
      <c r="JS333" s="36">
        <v>3028.3191241300001</v>
      </c>
      <c r="JT333" s="36">
        <v>1397.5233403190002</v>
      </c>
      <c r="JU333" s="36">
        <v>1368.7859614299998</v>
      </c>
      <c r="JV333" s="36">
        <v>1388.2478467060002</v>
      </c>
      <c r="JW333" s="36">
        <v>1406.8522680340002</v>
      </c>
      <c r="JX333" s="36">
        <v>1543.3369057309997</v>
      </c>
      <c r="JY333" s="36">
        <v>1625.4701006549999</v>
      </c>
      <c r="JZ333" s="36">
        <v>1536.2012622190002</v>
      </c>
      <c r="KA333" s="36">
        <v>1525.351708855</v>
      </c>
      <c r="KB333" s="36">
        <v>1501.5447420769999</v>
      </c>
      <c r="KC333" s="36">
        <v>1514.9161208729997</v>
      </c>
      <c r="KD333" s="36">
        <v>1551.5482755379999</v>
      </c>
      <c r="KE333" s="36">
        <v>1384.5732589669999</v>
      </c>
      <c r="KF333" s="36">
        <v>1429.6147580359998</v>
      </c>
      <c r="KG333" s="36">
        <v>1405.3842458299998</v>
      </c>
      <c r="KH333" s="36">
        <v>1406.3353059069998</v>
      </c>
      <c r="KI333" s="36">
        <v>1363.174902984</v>
      </c>
      <c r="KJ333" s="36">
        <v>1459.6308785910001</v>
      </c>
      <c r="KK333" s="36">
        <v>2609.8841876209999</v>
      </c>
      <c r="KL333" s="36">
        <v>1973.706320886</v>
      </c>
      <c r="KM333" s="36">
        <v>1968.9081431579998</v>
      </c>
      <c r="KN333" s="36">
        <v>1971.0610553500001</v>
      </c>
      <c r="KO333" s="36">
        <v>2052.8317973170006</v>
      </c>
      <c r="KP333" s="36">
        <v>2268.8703950019999</v>
      </c>
      <c r="KQ333" s="36">
        <v>2282.4901759209997</v>
      </c>
      <c r="KR333" s="36">
        <v>2125.6207824740004</v>
      </c>
      <c r="KS333" s="36">
        <v>2353.3755720139993</v>
      </c>
      <c r="KT333" s="36">
        <v>2778.2506639230005</v>
      </c>
      <c r="KU333" s="36">
        <v>2644.7039640470002</v>
      </c>
      <c r="KV333" s="36">
        <v>2623.0187863479987</v>
      </c>
      <c r="KW333" s="36">
        <v>2619.964538708</v>
      </c>
      <c r="KX333" s="36">
        <v>2642.3941391370004</v>
      </c>
      <c r="KY333" s="36">
        <v>2600.0112674260004</v>
      </c>
      <c r="KZ333" s="36">
        <v>2691.4216686809996</v>
      </c>
      <c r="LA333" s="36">
        <v>2686.2025612250004</v>
      </c>
      <c r="LB333" s="36">
        <v>3026.6083689729999</v>
      </c>
      <c r="LC333" s="36">
        <v>2823.909256538001</v>
      </c>
      <c r="LD333" s="36">
        <v>2792.9100727999999</v>
      </c>
      <c r="LE333" s="36">
        <v>2711.1226118999994</v>
      </c>
      <c r="LF333" s="36">
        <v>2985.12864898</v>
      </c>
      <c r="LG333" s="36">
        <v>3214.1657693999996</v>
      </c>
      <c r="LH333" s="36">
        <v>3015.7358623999994</v>
      </c>
      <c r="LI333" s="36">
        <v>2924.4080722999993</v>
      </c>
      <c r="LJ333" s="36">
        <v>2983.2387942999999</v>
      </c>
      <c r="LK333" s="36">
        <v>2977.4335732000004</v>
      </c>
      <c r="LL333" s="36">
        <v>2886.9161092000008</v>
      </c>
      <c r="LM333" s="36">
        <v>2925.9045807999996</v>
      </c>
      <c r="LN333" s="36">
        <v>2755.4740597</v>
      </c>
      <c r="LO333" s="36">
        <v>2087.6123135999997</v>
      </c>
      <c r="LP333" s="36">
        <v>2185.0743442399998</v>
      </c>
      <c r="LQ333" s="36">
        <v>2689.6725657000002</v>
      </c>
      <c r="LR333" s="36">
        <v>2779.7918538000004</v>
      </c>
      <c r="LS333" s="36">
        <v>2776.8182720999998</v>
      </c>
      <c r="LT333" s="36">
        <v>2706.17595914</v>
      </c>
      <c r="LU333" s="36">
        <v>2700.90400877</v>
      </c>
      <c r="LV333" s="36">
        <v>2891.1234634999996</v>
      </c>
      <c r="LW333" s="36">
        <v>3026.9505605000004</v>
      </c>
      <c r="LX333" s="36">
        <v>2983.5107163999996</v>
      </c>
      <c r="LY333" s="36">
        <v>2716.6546887000004</v>
      </c>
      <c r="LZ333" s="36">
        <v>2499.9430561999998</v>
      </c>
      <c r="MA333" s="36">
        <v>1809.5085378000003</v>
      </c>
      <c r="MB333" s="36">
        <v>1739.4625616999999</v>
      </c>
      <c r="MC333" s="36">
        <v>2892.1718854000005</v>
      </c>
      <c r="MD333" s="36">
        <v>2638.5354058999997</v>
      </c>
      <c r="ME333" s="36">
        <v>2033.4862329999999</v>
      </c>
      <c r="MF333" s="36">
        <v>2047.2112059999999</v>
      </c>
      <c r="MG333" s="36">
        <v>2078.4168629999999</v>
      </c>
      <c r="MH333" s="36">
        <v>2740.8678953899994</v>
      </c>
      <c r="MI333" s="36">
        <v>2682.9140272810005</v>
      </c>
      <c r="MJ333" s="36">
        <v>2150.8703945849998</v>
      </c>
      <c r="MK333" s="36">
        <v>2173.7773377119997</v>
      </c>
      <c r="ML333" s="36">
        <v>2200.605421407</v>
      </c>
      <c r="MM333" s="36">
        <v>2130.3242511199996</v>
      </c>
      <c r="MN333" s="36">
        <v>2029.941073985</v>
      </c>
      <c r="MO333" s="36">
        <v>2023.4087126320001</v>
      </c>
      <c r="MP333" s="36">
        <v>2275.365330349</v>
      </c>
      <c r="MQ333" s="36">
        <v>2102.9154912670001</v>
      </c>
      <c r="MR333" s="36">
        <v>1977.7271481020002</v>
      </c>
      <c r="MS333" s="36">
        <v>2072.253193649</v>
      </c>
      <c r="MT333" s="36">
        <v>2139.9615849269994</v>
      </c>
      <c r="MU333" s="36">
        <v>2128.9279984300001</v>
      </c>
      <c r="MV333" s="36">
        <v>2818.6287359200001</v>
      </c>
      <c r="MW333" s="36">
        <v>2790.7545539729999</v>
      </c>
      <c r="MX333" s="36">
        <v>2852.0727665639997</v>
      </c>
      <c r="MY333" s="36">
        <v>3056.9809413199996</v>
      </c>
      <c r="MZ333" s="36">
        <v>3072.8004450130002</v>
      </c>
      <c r="NA333" s="36">
        <v>3249.2323754990002</v>
      </c>
      <c r="NB333" s="36">
        <v>3280.302599396</v>
      </c>
      <c r="NC333" s="36">
        <v>3221.5198270560004</v>
      </c>
    </row>
    <row r="334" spans="1:367" s="17" customFormat="1" ht="14.4" customHeight="1" x14ac:dyDescent="0.35">
      <c r="A334" s="25" t="s">
        <v>37</v>
      </c>
      <c r="B334" s="36">
        <v>0</v>
      </c>
      <c r="C334" s="36">
        <v>0</v>
      </c>
      <c r="D334" s="36">
        <v>0</v>
      </c>
      <c r="E334" s="36">
        <v>0</v>
      </c>
      <c r="F334" s="36">
        <v>0</v>
      </c>
      <c r="G334" s="36">
        <v>0</v>
      </c>
      <c r="H334" s="36">
        <v>0</v>
      </c>
      <c r="I334" s="36">
        <v>0</v>
      </c>
      <c r="J334" s="36">
        <v>0</v>
      </c>
      <c r="K334" s="36">
        <v>0</v>
      </c>
      <c r="L334" s="36">
        <v>0</v>
      </c>
      <c r="M334" s="36">
        <v>0</v>
      </c>
      <c r="N334" s="36">
        <v>0</v>
      </c>
      <c r="O334" s="36">
        <v>0</v>
      </c>
      <c r="P334" s="36">
        <v>0</v>
      </c>
      <c r="Q334" s="36">
        <v>0</v>
      </c>
      <c r="R334" s="36">
        <v>0</v>
      </c>
      <c r="S334" s="36">
        <v>0</v>
      </c>
      <c r="T334" s="36">
        <v>0</v>
      </c>
      <c r="U334" s="36">
        <v>0</v>
      </c>
      <c r="V334" s="36">
        <v>0</v>
      </c>
      <c r="W334" s="36">
        <v>0</v>
      </c>
      <c r="X334" s="36">
        <v>0</v>
      </c>
      <c r="Y334" s="36">
        <v>0</v>
      </c>
      <c r="Z334" s="36">
        <v>0</v>
      </c>
      <c r="AA334" s="36">
        <v>0</v>
      </c>
      <c r="AB334" s="36">
        <v>0</v>
      </c>
      <c r="AC334" s="36">
        <v>0</v>
      </c>
      <c r="AD334" s="36">
        <v>0</v>
      </c>
      <c r="AE334" s="36">
        <v>0</v>
      </c>
      <c r="AF334" s="36">
        <v>0</v>
      </c>
      <c r="AG334" s="36">
        <v>0</v>
      </c>
      <c r="AH334" s="36">
        <v>0</v>
      </c>
      <c r="AI334" s="36">
        <v>0</v>
      </c>
      <c r="AJ334" s="36">
        <v>0</v>
      </c>
      <c r="AK334" s="36">
        <v>0</v>
      </c>
      <c r="AL334" s="36">
        <v>0</v>
      </c>
      <c r="AM334" s="36">
        <v>0</v>
      </c>
      <c r="AN334" s="36">
        <v>0</v>
      </c>
      <c r="AO334" s="36">
        <v>0</v>
      </c>
      <c r="AP334" s="36">
        <v>0</v>
      </c>
      <c r="AQ334" s="36">
        <v>0</v>
      </c>
      <c r="AR334" s="36">
        <v>0</v>
      </c>
      <c r="AS334" s="36">
        <v>0</v>
      </c>
      <c r="AT334" s="36">
        <v>0</v>
      </c>
      <c r="AU334" s="36">
        <v>0</v>
      </c>
      <c r="AV334" s="36">
        <v>0</v>
      </c>
      <c r="AW334" s="36">
        <v>0</v>
      </c>
      <c r="AX334" s="36">
        <v>0</v>
      </c>
      <c r="AY334" s="36">
        <v>0</v>
      </c>
      <c r="AZ334" s="36">
        <v>0</v>
      </c>
      <c r="BA334" s="36">
        <v>0</v>
      </c>
      <c r="BB334" s="36">
        <v>0</v>
      </c>
      <c r="BC334" s="36">
        <v>0</v>
      </c>
      <c r="BD334" s="36">
        <v>0</v>
      </c>
      <c r="BE334" s="36">
        <v>0</v>
      </c>
      <c r="BF334" s="36">
        <v>0</v>
      </c>
      <c r="BG334" s="36">
        <v>0</v>
      </c>
      <c r="BH334" s="36">
        <v>0</v>
      </c>
      <c r="BI334" s="36">
        <v>0</v>
      </c>
      <c r="BJ334" s="36">
        <v>0</v>
      </c>
      <c r="BK334" s="36">
        <v>0</v>
      </c>
      <c r="BL334" s="36">
        <v>0</v>
      </c>
      <c r="BM334" s="36">
        <v>0</v>
      </c>
      <c r="BN334" s="36">
        <v>0</v>
      </c>
      <c r="BO334" s="36">
        <v>0</v>
      </c>
      <c r="BP334" s="36">
        <v>0</v>
      </c>
      <c r="BQ334" s="36">
        <v>0</v>
      </c>
      <c r="BR334" s="36">
        <v>0</v>
      </c>
      <c r="BS334" s="36">
        <v>0</v>
      </c>
      <c r="BT334" s="36">
        <v>0</v>
      </c>
      <c r="BU334" s="36">
        <v>0</v>
      </c>
      <c r="BV334" s="36">
        <v>0</v>
      </c>
      <c r="BW334" s="36">
        <v>0</v>
      </c>
      <c r="BX334" s="36">
        <v>0</v>
      </c>
      <c r="BY334" s="36">
        <v>0</v>
      </c>
      <c r="BZ334" s="36">
        <v>0</v>
      </c>
      <c r="CA334" s="36">
        <v>0</v>
      </c>
      <c r="CB334" s="36">
        <v>0</v>
      </c>
      <c r="CC334" s="36">
        <v>0</v>
      </c>
      <c r="CD334" s="36">
        <v>0</v>
      </c>
      <c r="CE334" s="36">
        <v>0</v>
      </c>
      <c r="CF334" s="36">
        <v>0</v>
      </c>
      <c r="CG334" s="36">
        <v>0</v>
      </c>
      <c r="CH334" s="36">
        <v>0</v>
      </c>
      <c r="CI334" s="36">
        <v>0</v>
      </c>
      <c r="CJ334" s="36">
        <v>0</v>
      </c>
      <c r="CK334" s="36">
        <v>0</v>
      </c>
      <c r="CL334" s="36">
        <v>0</v>
      </c>
      <c r="CM334" s="36">
        <v>0</v>
      </c>
      <c r="CN334" s="36">
        <v>0</v>
      </c>
      <c r="CO334" s="36">
        <v>0</v>
      </c>
      <c r="CP334" s="36">
        <v>0</v>
      </c>
      <c r="CQ334" s="36">
        <v>0</v>
      </c>
      <c r="CR334" s="36">
        <v>0</v>
      </c>
      <c r="CS334" s="36">
        <v>0</v>
      </c>
      <c r="CT334" s="36">
        <v>0</v>
      </c>
      <c r="CU334" s="36">
        <v>0</v>
      </c>
      <c r="CV334" s="36">
        <v>0</v>
      </c>
      <c r="CW334" s="36">
        <v>0</v>
      </c>
      <c r="CX334" s="36">
        <v>0</v>
      </c>
      <c r="CY334" s="36">
        <v>0</v>
      </c>
      <c r="CZ334" s="36">
        <v>0</v>
      </c>
      <c r="DA334" s="36">
        <v>0</v>
      </c>
      <c r="DB334" s="36">
        <v>0</v>
      </c>
      <c r="DC334" s="36">
        <v>0</v>
      </c>
      <c r="DD334" s="36">
        <v>0</v>
      </c>
      <c r="DE334" s="36">
        <v>0</v>
      </c>
      <c r="DF334" s="36">
        <v>0</v>
      </c>
      <c r="DG334" s="36">
        <v>0</v>
      </c>
      <c r="DH334" s="36">
        <v>0</v>
      </c>
      <c r="DI334" s="36">
        <v>0</v>
      </c>
      <c r="DJ334" s="36">
        <v>0</v>
      </c>
      <c r="DK334" s="36">
        <v>0</v>
      </c>
      <c r="DL334" s="36">
        <v>0</v>
      </c>
      <c r="DM334" s="36">
        <v>0</v>
      </c>
      <c r="DN334" s="36">
        <v>0</v>
      </c>
      <c r="DO334" s="36">
        <v>0</v>
      </c>
      <c r="DP334" s="36">
        <v>0</v>
      </c>
      <c r="DQ334" s="36">
        <v>0</v>
      </c>
      <c r="DR334" s="36">
        <v>0</v>
      </c>
      <c r="DS334" s="36">
        <v>0</v>
      </c>
      <c r="DT334" s="36">
        <v>0</v>
      </c>
      <c r="DU334" s="36">
        <v>0</v>
      </c>
      <c r="DV334" s="36">
        <v>0</v>
      </c>
      <c r="DW334" s="36">
        <v>0</v>
      </c>
      <c r="DX334" s="36">
        <v>0</v>
      </c>
      <c r="DY334" s="36">
        <v>0</v>
      </c>
      <c r="DZ334" s="36">
        <v>0</v>
      </c>
      <c r="EA334" s="36">
        <v>0</v>
      </c>
      <c r="EB334" s="36">
        <v>0</v>
      </c>
      <c r="EC334" s="36">
        <v>0</v>
      </c>
      <c r="ED334" s="36">
        <v>0</v>
      </c>
      <c r="EE334" s="36">
        <v>0</v>
      </c>
      <c r="EF334" s="36">
        <v>0</v>
      </c>
      <c r="EG334" s="36">
        <v>0</v>
      </c>
      <c r="EH334" s="36">
        <v>0</v>
      </c>
      <c r="EI334" s="36">
        <v>0</v>
      </c>
      <c r="EJ334" s="36">
        <v>0</v>
      </c>
      <c r="EK334" s="36">
        <v>0</v>
      </c>
      <c r="EL334" s="36">
        <v>0</v>
      </c>
      <c r="EM334" s="36">
        <v>0</v>
      </c>
      <c r="EN334" s="36">
        <v>0</v>
      </c>
      <c r="EO334" s="36">
        <v>0</v>
      </c>
      <c r="EP334" s="36">
        <v>0</v>
      </c>
      <c r="EQ334" s="36">
        <v>0</v>
      </c>
      <c r="ER334" s="36">
        <v>0</v>
      </c>
      <c r="ES334" s="36">
        <v>0</v>
      </c>
      <c r="ET334" s="36">
        <v>0</v>
      </c>
      <c r="EU334" s="36">
        <v>0</v>
      </c>
      <c r="EV334" s="36">
        <v>0</v>
      </c>
      <c r="EW334" s="36">
        <v>0</v>
      </c>
      <c r="EX334" s="36">
        <v>0</v>
      </c>
      <c r="EY334" s="36">
        <v>0</v>
      </c>
      <c r="EZ334" s="36">
        <v>0</v>
      </c>
      <c r="FA334" s="36">
        <v>0</v>
      </c>
      <c r="FB334" s="36">
        <v>0</v>
      </c>
      <c r="FC334" s="36">
        <v>0</v>
      </c>
      <c r="FD334" s="36">
        <v>0</v>
      </c>
      <c r="FE334" s="36">
        <v>0</v>
      </c>
      <c r="FF334" s="36">
        <v>0</v>
      </c>
      <c r="FG334" s="36">
        <v>0</v>
      </c>
      <c r="FH334" s="36">
        <v>0</v>
      </c>
      <c r="FI334" s="36">
        <v>0</v>
      </c>
      <c r="FJ334" s="36">
        <v>0</v>
      </c>
      <c r="FK334" s="36">
        <v>0</v>
      </c>
      <c r="FL334" s="36">
        <v>0</v>
      </c>
      <c r="FM334" s="36">
        <v>0</v>
      </c>
      <c r="FN334" s="36">
        <v>0</v>
      </c>
      <c r="FO334" s="36">
        <v>0</v>
      </c>
      <c r="FP334" s="36">
        <v>0</v>
      </c>
      <c r="FQ334" s="36">
        <v>0</v>
      </c>
      <c r="FR334" s="36">
        <v>0</v>
      </c>
      <c r="FS334" s="36">
        <v>0</v>
      </c>
      <c r="FT334" s="36">
        <v>0</v>
      </c>
      <c r="FU334" s="36">
        <v>0</v>
      </c>
      <c r="FV334" s="36">
        <v>0</v>
      </c>
      <c r="FW334" s="36">
        <v>0</v>
      </c>
      <c r="FX334" s="36">
        <v>0</v>
      </c>
      <c r="FY334" s="36">
        <v>0</v>
      </c>
      <c r="FZ334" s="36">
        <v>0</v>
      </c>
      <c r="GA334" s="36">
        <v>0</v>
      </c>
      <c r="GB334" s="36">
        <v>0</v>
      </c>
      <c r="GC334" s="36">
        <v>0</v>
      </c>
      <c r="GD334" s="36">
        <v>0</v>
      </c>
      <c r="GE334" s="36">
        <v>0</v>
      </c>
      <c r="GF334" s="36">
        <v>0</v>
      </c>
      <c r="GG334" s="36">
        <v>0</v>
      </c>
      <c r="GH334" s="36">
        <v>0</v>
      </c>
      <c r="GI334" s="36">
        <v>0</v>
      </c>
      <c r="GJ334" s="36">
        <v>0</v>
      </c>
      <c r="GK334" s="36">
        <v>0</v>
      </c>
      <c r="GL334" s="36">
        <v>0</v>
      </c>
      <c r="GM334" s="36">
        <v>0</v>
      </c>
      <c r="GN334" s="36">
        <v>0</v>
      </c>
      <c r="GO334" s="36">
        <v>0</v>
      </c>
      <c r="GP334" s="36">
        <v>0</v>
      </c>
      <c r="GQ334" s="36">
        <v>0</v>
      </c>
      <c r="GR334" s="36">
        <v>0</v>
      </c>
      <c r="GS334" s="36">
        <v>0</v>
      </c>
      <c r="GT334" s="36">
        <v>0</v>
      </c>
      <c r="GU334" s="36">
        <v>0</v>
      </c>
      <c r="GV334" s="36">
        <v>0</v>
      </c>
      <c r="GW334" s="36">
        <v>0</v>
      </c>
      <c r="GX334" s="36">
        <v>0</v>
      </c>
      <c r="GY334" s="36">
        <v>0</v>
      </c>
      <c r="GZ334" s="36">
        <v>0</v>
      </c>
      <c r="HA334" s="36">
        <v>0</v>
      </c>
      <c r="HB334" s="36">
        <v>0</v>
      </c>
      <c r="HC334" s="36">
        <v>0</v>
      </c>
      <c r="HD334" s="36">
        <v>0</v>
      </c>
      <c r="HE334" s="36">
        <v>0</v>
      </c>
      <c r="HF334" s="36">
        <v>0</v>
      </c>
      <c r="HG334" s="36">
        <v>1539.983193</v>
      </c>
      <c r="HH334" s="36">
        <v>1382.092893</v>
      </c>
      <c r="HI334" s="36">
        <v>1271.4805859999999</v>
      </c>
      <c r="HJ334" s="36">
        <v>1395.0190640000001</v>
      </c>
      <c r="HK334" s="36">
        <v>1473.0966249999997</v>
      </c>
      <c r="HL334" s="36">
        <v>1637.562486</v>
      </c>
      <c r="HM334" s="36">
        <v>1638.012641</v>
      </c>
      <c r="HN334" s="36">
        <v>1642.3104880000001</v>
      </c>
      <c r="HO334" s="36">
        <v>1589.199147</v>
      </c>
      <c r="HP334" s="36">
        <v>1357.864996</v>
      </c>
      <c r="HQ334" s="36">
        <v>1361.365329</v>
      </c>
      <c r="HR334" s="36">
        <v>1548.689793</v>
      </c>
      <c r="HS334" s="36">
        <v>1463.602533</v>
      </c>
      <c r="HT334" s="36">
        <v>1478.961049</v>
      </c>
      <c r="HU334" s="36">
        <v>1445.7677570000003</v>
      </c>
      <c r="HV334" s="36">
        <v>1449.3847919999998</v>
      </c>
      <c r="HW334" s="36">
        <v>1532.476034</v>
      </c>
      <c r="HX334" s="36">
        <v>1450.4326640000002</v>
      </c>
      <c r="HY334" s="36">
        <v>1401.9609820000001</v>
      </c>
      <c r="HZ334" s="36">
        <v>1478.093421</v>
      </c>
      <c r="IA334" s="36">
        <v>1424.5212690000001</v>
      </c>
      <c r="IB334" s="36">
        <v>1363.2828939999999</v>
      </c>
      <c r="IC334" s="36">
        <v>1352.779327</v>
      </c>
      <c r="ID334" s="36">
        <v>1490.636041</v>
      </c>
      <c r="IE334" s="36">
        <v>1491.5980799999998</v>
      </c>
      <c r="IF334" s="36">
        <v>1429.135196</v>
      </c>
      <c r="IG334" s="36">
        <v>1458.2059360000003</v>
      </c>
      <c r="IH334" s="36">
        <v>1465.071441</v>
      </c>
      <c r="II334" s="36">
        <v>1425.4437</v>
      </c>
      <c r="IJ334" s="36">
        <v>1356.3133190000001</v>
      </c>
      <c r="IK334" s="36">
        <v>1402.1953559999999</v>
      </c>
      <c r="IL334" s="36">
        <v>1383.2894369999999</v>
      </c>
      <c r="IM334" s="36">
        <v>1406.3077039999998</v>
      </c>
      <c r="IN334" s="36">
        <v>1364.5706740000001</v>
      </c>
      <c r="IO334" s="36">
        <v>1373.548593</v>
      </c>
      <c r="IP334" s="36">
        <v>2872.1370919999999</v>
      </c>
      <c r="IQ334" s="36">
        <v>1357.600181</v>
      </c>
      <c r="IR334" s="36">
        <v>1415.18488</v>
      </c>
      <c r="IS334" s="36">
        <v>1382.507764</v>
      </c>
      <c r="IT334" s="36">
        <v>1443.3925199999999</v>
      </c>
      <c r="IU334" s="36">
        <v>1620.2022420000001</v>
      </c>
      <c r="IV334" s="36">
        <v>1803.7005389999999</v>
      </c>
      <c r="IW334" s="36">
        <v>1951.6213699999998</v>
      </c>
      <c r="IX334" s="36">
        <v>1873.227363</v>
      </c>
      <c r="IY334" s="36">
        <v>1893.6057290000001</v>
      </c>
      <c r="IZ334" s="36">
        <v>2142.8679079999997</v>
      </c>
      <c r="JA334" s="36">
        <v>2232.546722</v>
      </c>
      <c r="JB334" s="36">
        <v>2254.9789180000002</v>
      </c>
      <c r="JC334" s="36">
        <v>2181.1698420000002</v>
      </c>
      <c r="JD334" s="36">
        <v>2571.7311420000001</v>
      </c>
      <c r="JE334" s="36">
        <v>4060.680484</v>
      </c>
      <c r="JF334" s="36">
        <v>2294.164045005999</v>
      </c>
      <c r="JG334" s="36">
        <v>2083.7654129360003</v>
      </c>
      <c r="JH334" s="36">
        <v>2233.6384412360012</v>
      </c>
      <c r="JI334" s="36">
        <v>2130.4596097050003</v>
      </c>
      <c r="JJ334" s="36">
        <v>2103.1779001710006</v>
      </c>
      <c r="JK334" s="36">
        <v>2223.8340175639996</v>
      </c>
      <c r="JL334" s="36">
        <v>2297.3148744509999</v>
      </c>
      <c r="JM334" s="36">
        <v>2393.0466038030008</v>
      </c>
      <c r="JN334" s="36">
        <v>2419.4220422530002</v>
      </c>
      <c r="JO334" s="36">
        <v>2317.1478072099994</v>
      </c>
      <c r="JP334" s="36">
        <v>2276.9196218299999</v>
      </c>
      <c r="JQ334" s="36">
        <v>2174.4778333699996</v>
      </c>
      <c r="JR334" s="36">
        <v>1883.9479410900001</v>
      </c>
      <c r="JS334" s="36">
        <v>2233.5605491199995</v>
      </c>
      <c r="JT334" s="36">
        <v>3819.9839235900004</v>
      </c>
      <c r="JU334" s="36">
        <v>4870.4270921300013</v>
      </c>
      <c r="JV334" s="36">
        <v>5469.248858500001</v>
      </c>
      <c r="JW334" s="36">
        <v>7027.7118249000005</v>
      </c>
      <c r="JX334" s="36">
        <v>6966.4079745600002</v>
      </c>
      <c r="JY334" s="36">
        <v>10712.969603669999</v>
      </c>
      <c r="JZ334" s="36">
        <v>10467.398292708</v>
      </c>
      <c r="KA334" s="36">
        <v>12792.230487031002</v>
      </c>
      <c r="KB334" s="36">
        <v>12636.964488094001</v>
      </c>
      <c r="KC334" s="36">
        <v>11472.582326575999</v>
      </c>
      <c r="KD334" s="36">
        <v>7088.1766670980005</v>
      </c>
      <c r="KE334" s="36">
        <v>7257.6918328830016</v>
      </c>
      <c r="KF334" s="36">
        <v>7198.4625971580008</v>
      </c>
      <c r="KG334" s="36">
        <v>7569.4384401829993</v>
      </c>
      <c r="KH334" s="36">
        <v>7495.877487574</v>
      </c>
      <c r="KI334" s="36">
        <v>7867.3274406239998</v>
      </c>
      <c r="KJ334" s="36">
        <v>7807.5635958160001</v>
      </c>
      <c r="KK334" s="36">
        <v>8282.9616660799984</v>
      </c>
      <c r="KL334" s="36">
        <v>8258.5058546079999</v>
      </c>
      <c r="KM334" s="36">
        <v>8148.4058433829996</v>
      </c>
      <c r="KN334" s="36">
        <v>8164.3953000340007</v>
      </c>
      <c r="KO334" s="36">
        <v>8666.5048734839984</v>
      </c>
      <c r="KP334" s="36">
        <v>8524.9969889319982</v>
      </c>
      <c r="KQ334" s="36">
        <v>9275.1238689410002</v>
      </c>
      <c r="KR334" s="36">
        <v>9471.5348691930012</v>
      </c>
      <c r="KS334" s="36">
        <v>9973.5367497560001</v>
      </c>
      <c r="KT334" s="36">
        <v>11427.065767669999</v>
      </c>
      <c r="KU334" s="36">
        <v>12840.906059315002</v>
      </c>
      <c r="KV334" s="36">
        <v>18609.898326301005</v>
      </c>
      <c r="KW334" s="36">
        <v>18713.169717707002</v>
      </c>
      <c r="KX334" s="36">
        <v>16150.178290473999</v>
      </c>
      <c r="KY334" s="36">
        <v>15680.084259701001</v>
      </c>
      <c r="KZ334" s="36">
        <v>16501.979907785997</v>
      </c>
      <c r="LA334" s="36">
        <v>14937.319357999999</v>
      </c>
      <c r="LB334" s="36">
        <v>11609.032528899999</v>
      </c>
      <c r="LC334" s="36">
        <v>10930.0384369</v>
      </c>
      <c r="LD334" s="36">
        <v>11137.607787000001</v>
      </c>
      <c r="LE334" s="36">
        <v>11475.209874400001</v>
      </c>
      <c r="LF334" s="36">
        <v>10088.705384499999</v>
      </c>
      <c r="LG334" s="36">
        <v>10047.1551998</v>
      </c>
      <c r="LH334" s="36">
        <v>10209.3963059</v>
      </c>
      <c r="LI334" s="36">
        <v>9887.3714289</v>
      </c>
      <c r="LJ334" s="36">
        <v>9465.549332999999</v>
      </c>
      <c r="LK334" s="36">
        <v>9761.7007715</v>
      </c>
      <c r="LL334" s="36">
        <v>8713.5785194999989</v>
      </c>
      <c r="LM334" s="36">
        <v>9179.0681679000008</v>
      </c>
      <c r="LN334" s="36">
        <v>8402.7079411999985</v>
      </c>
      <c r="LO334" s="36">
        <v>8674.329937100003</v>
      </c>
      <c r="LP334" s="36">
        <v>13244.7028106</v>
      </c>
      <c r="LQ334" s="36">
        <v>8820.0816610000002</v>
      </c>
      <c r="LR334" s="36">
        <v>9152.6038459899992</v>
      </c>
      <c r="LS334" s="36">
        <v>8990.7951972999999</v>
      </c>
      <c r="LT334" s="36">
        <v>8163.4284299799992</v>
      </c>
      <c r="LU334" s="36">
        <v>8079.5147134999997</v>
      </c>
      <c r="LV334" s="36">
        <v>7653.2505257000003</v>
      </c>
      <c r="LW334" s="36">
        <v>8953.0401946000002</v>
      </c>
      <c r="LX334" s="36">
        <v>10055.888502</v>
      </c>
      <c r="LY334" s="36">
        <v>9967.2052941000002</v>
      </c>
      <c r="LZ334" s="36">
        <v>9815.2741230000011</v>
      </c>
      <c r="MA334" s="36">
        <v>9708.7037249000005</v>
      </c>
      <c r="MB334" s="36">
        <v>9061.7301150399999</v>
      </c>
      <c r="MC334" s="36">
        <v>9161.0120152599975</v>
      </c>
      <c r="MD334" s="36">
        <v>8999.0920637600011</v>
      </c>
      <c r="ME334" s="36">
        <v>9037.5340678999983</v>
      </c>
      <c r="MF334" s="36">
        <v>6016.2190223799998</v>
      </c>
      <c r="MG334" s="36">
        <v>6136.1722604699989</v>
      </c>
      <c r="MH334" s="36">
        <v>5594.97940371</v>
      </c>
      <c r="MI334" s="36">
        <v>6020.2382590400011</v>
      </c>
      <c r="MJ334" s="36">
        <v>5750.5977203849998</v>
      </c>
      <c r="MK334" s="36">
        <v>5637.9039429860013</v>
      </c>
      <c r="ML334" s="36">
        <v>5560.7015281600006</v>
      </c>
      <c r="MM334" s="36">
        <v>5561.0474653010006</v>
      </c>
      <c r="MN334" s="36">
        <v>5479.9516465749994</v>
      </c>
      <c r="MO334" s="36">
        <v>5851.5342716820005</v>
      </c>
      <c r="MP334" s="36">
        <v>5771.4605593270007</v>
      </c>
      <c r="MQ334" s="36">
        <v>5771.6215969130017</v>
      </c>
      <c r="MR334" s="36">
        <v>6038.292622459001</v>
      </c>
      <c r="MS334" s="36">
        <v>6025.2451400720001</v>
      </c>
      <c r="MT334" s="36">
        <v>6117.5507445820003</v>
      </c>
      <c r="MU334" s="36">
        <v>5902.3377438980006</v>
      </c>
      <c r="MV334" s="36">
        <v>5744.357242215</v>
      </c>
      <c r="MW334" s="36">
        <v>5847.5418826730001</v>
      </c>
      <c r="MX334" s="36">
        <v>4797.6054092710001</v>
      </c>
      <c r="MY334" s="36">
        <v>4580.3862466339988</v>
      </c>
      <c r="MZ334" s="36">
        <v>4098.4782359350011</v>
      </c>
      <c r="NA334" s="36">
        <v>3417.0550881330005</v>
      </c>
      <c r="NB334" s="36">
        <v>2688.1001731569995</v>
      </c>
      <c r="NC334" s="36">
        <v>2712.5934911630006</v>
      </c>
    </row>
    <row r="335" spans="1:367" s="21" customFormat="1" ht="14.4" customHeight="1" x14ac:dyDescent="0.35">
      <c r="A335" s="27" t="s">
        <v>50</v>
      </c>
      <c r="B335" s="35">
        <v>0</v>
      </c>
      <c r="C335" s="35">
        <v>0</v>
      </c>
      <c r="D335" s="35">
        <v>0</v>
      </c>
      <c r="E335" s="35">
        <v>0</v>
      </c>
      <c r="F335" s="35">
        <v>0</v>
      </c>
      <c r="G335" s="35">
        <v>0</v>
      </c>
      <c r="H335" s="35">
        <v>0</v>
      </c>
      <c r="I335" s="35">
        <v>0</v>
      </c>
      <c r="J335" s="35">
        <v>0</v>
      </c>
      <c r="K335" s="35">
        <v>0</v>
      </c>
      <c r="L335" s="35">
        <v>0</v>
      </c>
      <c r="M335" s="35">
        <v>0</v>
      </c>
      <c r="N335" s="35">
        <v>0</v>
      </c>
      <c r="O335" s="35">
        <v>0</v>
      </c>
      <c r="P335" s="35">
        <v>0</v>
      </c>
      <c r="Q335" s="35">
        <v>0</v>
      </c>
      <c r="R335" s="35">
        <v>0</v>
      </c>
      <c r="S335" s="35">
        <v>0</v>
      </c>
      <c r="T335" s="35">
        <v>0</v>
      </c>
      <c r="U335" s="35">
        <v>0</v>
      </c>
      <c r="V335" s="35">
        <v>0</v>
      </c>
      <c r="W335" s="35">
        <v>0</v>
      </c>
      <c r="X335" s="35">
        <v>0</v>
      </c>
      <c r="Y335" s="35">
        <v>0</v>
      </c>
      <c r="Z335" s="35">
        <v>0</v>
      </c>
      <c r="AA335" s="35">
        <v>0</v>
      </c>
      <c r="AB335" s="35">
        <v>0</v>
      </c>
      <c r="AC335" s="35">
        <v>0</v>
      </c>
      <c r="AD335" s="35">
        <v>0</v>
      </c>
      <c r="AE335" s="35">
        <v>0</v>
      </c>
      <c r="AF335" s="35">
        <v>0</v>
      </c>
      <c r="AG335" s="35">
        <v>0</v>
      </c>
      <c r="AH335" s="35">
        <v>0</v>
      </c>
      <c r="AI335" s="35">
        <v>0</v>
      </c>
      <c r="AJ335" s="35">
        <v>0</v>
      </c>
      <c r="AK335" s="35">
        <v>0</v>
      </c>
      <c r="AL335" s="35">
        <v>0</v>
      </c>
      <c r="AM335" s="35">
        <v>0</v>
      </c>
      <c r="AN335" s="35">
        <v>0</v>
      </c>
      <c r="AO335" s="35">
        <v>0</v>
      </c>
      <c r="AP335" s="35">
        <v>0</v>
      </c>
      <c r="AQ335" s="35">
        <v>0</v>
      </c>
      <c r="AR335" s="35">
        <v>0</v>
      </c>
      <c r="AS335" s="35">
        <v>0</v>
      </c>
      <c r="AT335" s="35">
        <v>0</v>
      </c>
      <c r="AU335" s="35">
        <v>0</v>
      </c>
      <c r="AV335" s="35">
        <v>0</v>
      </c>
      <c r="AW335" s="35">
        <v>0</v>
      </c>
      <c r="AX335" s="35">
        <v>0</v>
      </c>
      <c r="AY335" s="35">
        <v>0</v>
      </c>
      <c r="AZ335" s="35">
        <v>0</v>
      </c>
      <c r="BA335" s="35">
        <v>0</v>
      </c>
      <c r="BB335" s="35">
        <v>0</v>
      </c>
      <c r="BC335" s="35">
        <v>0</v>
      </c>
      <c r="BD335" s="35">
        <v>0</v>
      </c>
      <c r="BE335" s="35">
        <v>0</v>
      </c>
      <c r="BF335" s="35">
        <v>0</v>
      </c>
      <c r="BG335" s="35">
        <v>0</v>
      </c>
      <c r="BH335" s="35">
        <v>0</v>
      </c>
      <c r="BI335" s="35">
        <v>0</v>
      </c>
      <c r="BJ335" s="35">
        <v>0</v>
      </c>
      <c r="BK335" s="35">
        <v>0</v>
      </c>
      <c r="BL335" s="35">
        <v>0</v>
      </c>
      <c r="BM335" s="35">
        <v>0</v>
      </c>
      <c r="BN335" s="35">
        <v>0</v>
      </c>
      <c r="BO335" s="35">
        <v>0</v>
      </c>
      <c r="BP335" s="35">
        <v>0</v>
      </c>
      <c r="BQ335" s="35">
        <v>0</v>
      </c>
      <c r="BR335" s="35">
        <v>0</v>
      </c>
      <c r="BS335" s="35">
        <v>0</v>
      </c>
      <c r="BT335" s="35">
        <v>0</v>
      </c>
      <c r="BU335" s="35">
        <v>0</v>
      </c>
      <c r="BV335" s="35">
        <v>0</v>
      </c>
      <c r="BW335" s="35">
        <v>0</v>
      </c>
      <c r="BX335" s="35">
        <v>0</v>
      </c>
      <c r="BY335" s="35">
        <v>0</v>
      </c>
      <c r="BZ335" s="35">
        <v>0</v>
      </c>
      <c r="CA335" s="35">
        <v>0</v>
      </c>
      <c r="CB335" s="35">
        <v>0</v>
      </c>
      <c r="CC335" s="35">
        <v>0</v>
      </c>
      <c r="CD335" s="35">
        <v>0</v>
      </c>
      <c r="CE335" s="35">
        <v>0</v>
      </c>
      <c r="CF335" s="35">
        <v>0</v>
      </c>
      <c r="CG335" s="35">
        <v>0</v>
      </c>
      <c r="CH335" s="35">
        <v>0</v>
      </c>
      <c r="CI335" s="35">
        <v>0</v>
      </c>
      <c r="CJ335" s="35">
        <v>0</v>
      </c>
      <c r="CK335" s="35">
        <v>0</v>
      </c>
      <c r="CL335" s="35">
        <v>0</v>
      </c>
      <c r="CM335" s="35">
        <v>0</v>
      </c>
      <c r="CN335" s="35">
        <v>0</v>
      </c>
      <c r="CO335" s="35">
        <v>0</v>
      </c>
      <c r="CP335" s="35">
        <v>0</v>
      </c>
      <c r="CQ335" s="35">
        <v>0</v>
      </c>
      <c r="CR335" s="35">
        <v>0</v>
      </c>
      <c r="CS335" s="35">
        <v>0</v>
      </c>
      <c r="CT335" s="35">
        <v>0</v>
      </c>
      <c r="CU335" s="35">
        <v>0</v>
      </c>
      <c r="CV335" s="35">
        <v>0</v>
      </c>
      <c r="CW335" s="35">
        <v>0</v>
      </c>
      <c r="CX335" s="35">
        <v>0</v>
      </c>
      <c r="CY335" s="35">
        <v>0</v>
      </c>
      <c r="CZ335" s="35">
        <v>0</v>
      </c>
      <c r="DA335" s="35">
        <v>0</v>
      </c>
      <c r="DB335" s="35">
        <v>0</v>
      </c>
      <c r="DC335" s="35">
        <v>0</v>
      </c>
      <c r="DD335" s="35">
        <v>0</v>
      </c>
      <c r="DE335" s="35">
        <v>0</v>
      </c>
      <c r="DF335" s="35">
        <v>0</v>
      </c>
      <c r="DG335" s="35">
        <v>0</v>
      </c>
      <c r="DH335" s="35">
        <v>0</v>
      </c>
      <c r="DI335" s="35">
        <v>0</v>
      </c>
      <c r="DJ335" s="35">
        <v>0</v>
      </c>
      <c r="DK335" s="35">
        <v>0</v>
      </c>
      <c r="DL335" s="35">
        <v>0</v>
      </c>
      <c r="DM335" s="35">
        <v>0</v>
      </c>
      <c r="DN335" s="35">
        <v>0</v>
      </c>
      <c r="DO335" s="35">
        <v>0</v>
      </c>
      <c r="DP335" s="35">
        <v>0</v>
      </c>
      <c r="DQ335" s="35">
        <v>0</v>
      </c>
      <c r="DR335" s="35">
        <v>0</v>
      </c>
      <c r="DS335" s="35">
        <v>0</v>
      </c>
      <c r="DT335" s="35">
        <v>0</v>
      </c>
      <c r="DU335" s="35">
        <v>0</v>
      </c>
      <c r="DV335" s="35">
        <v>0</v>
      </c>
      <c r="DW335" s="35">
        <v>0</v>
      </c>
      <c r="DX335" s="35">
        <v>0</v>
      </c>
      <c r="DY335" s="35">
        <v>0</v>
      </c>
      <c r="DZ335" s="35">
        <v>0</v>
      </c>
      <c r="EA335" s="35">
        <v>0</v>
      </c>
      <c r="EB335" s="35">
        <v>0</v>
      </c>
      <c r="EC335" s="35">
        <v>0</v>
      </c>
      <c r="ED335" s="35">
        <v>0</v>
      </c>
      <c r="EE335" s="35">
        <v>0</v>
      </c>
      <c r="EF335" s="35">
        <v>0</v>
      </c>
      <c r="EG335" s="35">
        <v>0</v>
      </c>
      <c r="EH335" s="35">
        <v>0</v>
      </c>
      <c r="EI335" s="35">
        <v>0</v>
      </c>
      <c r="EJ335" s="35">
        <v>0</v>
      </c>
      <c r="EK335" s="35">
        <v>0</v>
      </c>
      <c r="EL335" s="35">
        <v>0</v>
      </c>
      <c r="EM335" s="35">
        <v>0</v>
      </c>
      <c r="EN335" s="35">
        <v>0</v>
      </c>
      <c r="EO335" s="35">
        <v>0</v>
      </c>
      <c r="EP335" s="35">
        <v>0</v>
      </c>
      <c r="EQ335" s="35">
        <v>0</v>
      </c>
      <c r="ER335" s="35">
        <v>0</v>
      </c>
      <c r="ES335" s="35">
        <v>0</v>
      </c>
      <c r="ET335" s="35">
        <v>0</v>
      </c>
      <c r="EU335" s="35">
        <v>0</v>
      </c>
      <c r="EV335" s="35">
        <v>0</v>
      </c>
      <c r="EW335" s="35">
        <v>0</v>
      </c>
      <c r="EX335" s="35">
        <v>0</v>
      </c>
      <c r="EY335" s="35">
        <v>0</v>
      </c>
      <c r="EZ335" s="35">
        <v>0</v>
      </c>
      <c r="FA335" s="35">
        <v>0</v>
      </c>
      <c r="FB335" s="35">
        <v>0</v>
      </c>
      <c r="FC335" s="35">
        <v>0</v>
      </c>
      <c r="FD335" s="35">
        <v>0</v>
      </c>
      <c r="FE335" s="35">
        <v>0</v>
      </c>
      <c r="FF335" s="35">
        <v>0</v>
      </c>
      <c r="FG335" s="35">
        <v>0</v>
      </c>
      <c r="FH335" s="35">
        <v>0</v>
      </c>
      <c r="FI335" s="35">
        <v>0</v>
      </c>
      <c r="FJ335" s="35">
        <v>0</v>
      </c>
      <c r="FK335" s="35">
        <v>0</v>
      </c>
      <c r="FL335" s="35">
        <v>0</v>
      </c>
      <c r="FM335" s="35">
        <v>0</v>
      </c>
      <c r="FN335" s="35">
        <v>0</v>
      </c>
      <c r="FO335" s="35">
        <v>0</v>
      </c>
      <c r="FP335" s="35">
        <v>0</v>
      </c>
      <c r="FQ335" s="35">
        <v>0</v>
      </c>
      <c r="FR335" s="35">
        <v>0</v>
      </c>
      <c r="FS335" s="35">
        <v>0</v>
      </c>
      <c r="FT335" s="35">
        <v>0</v>
      </c>
      <c r="FU335" s="35">
        <v>0</v>
      </c>
      <c r="FV335" s="35">
        <v>0</v>
      </c>
      <c r="FW335" s="35">
        <v>0</v>
      </c>
      <c r="FX335" s="35">
        <v>0</v>
      </c>
      <c r="FY335" s="35">
        <v>0</v>
      </c>
      <c r="FZ335" s="35">
        <v>0</v>
      </c>
      <c r="GA335" s="35">
        <v>0</v>
      </c>
      <c r="GB335" s="35">
        <v>0</v>
      </c>
      <c r="GC335" s="35">
        <v>0</v>
      </c>
      <c r="GD335" s="35">
        <v>0</v>
      </c>
      <c r="GE335" s="35">
        <v>0</v>
      </c>
      <c r="GF335" s="35">
        <v>0</v>
      </c>
      <c r="GG335" s="35">
        <v>0</v>
      </c>
      <c r="GH335" s="35">
        <v>0</v>
      </c>
      <c r="GI335" s="35">
        <v>0</v>
      </c>
      <c r="GJ335" s="35">
        <v>0</v>
      </c>
      <c r="GK335" s="35">
        <v>0</v>
      </c>
      <c r="GL335" s="35">
        <v>0</v>
      </c>
      <c r="GM335" s="35">
        <v>0</v>
      </c>
      <c r="GN335" s="35">
        <v>0</v>
      </c>
      <c r="GO335" s="35">
        <v>0</v>
      </c>
      <c r="GP335" s="35">
        <v>0</v>
      </c>
      <c r="GQ335" s="35">
        <v>0</v>
      </c>
      <c r="GR335" s="35">
        <v>0</v>
      </c>
      <c r="GS335" s="35">
        <v>0</v>
      </c>
      <c r="GT335" s="35">
        <v>0</v>
      </c>
      <c r="GU335" s="35">
        <v>0</v>
      </c>
      <c r="GV335" s="35">
        <v>0</v>
      </c>
      <c r="GW335" s="35">
        <v>0</v>
      </c>
      <c r="GX335" s="35">
        <v>0</v>
      </c>
      <c r="GY335" s="35">
        <v>0</v>
      </c>
      <c r="GZ335" s="35">
        <v>0</v>
      </c>
      <c r="HA335" s="35">
        <v>0</v>
      </c>
      <c r="HB335" s="35">
        <v>0</v>
      </c>
      <c r="HC335" s="35">
        <v>0</v>
      </c>
      <c r="HD335" s="35">
        <v>0</v>
      </c>
      <c r="HE335" s="35">
        <v>0</v>
      </c>
      <c r="HF335" s="35">
        <v>0</v>
      </c>
      <c r="HG335" s="35">
        <v>112032.4774743</v>
      </c>
      <c r="HH335" s="35">
        <v>116914.12922499998</v>
      </c>
      <c r="HI335" s="35">
        <v>118495.60232361201</v>
      </c>
      <c r="HJ335" s="35">
        <v>117812.77709600003</v>
      </c>
      <c r="HK335" s="35">
        <v>119668.97098136003</v>
      </c>
      <c r="HL335" s="35">
        <v>121587.82592235002</v>
      </c>
      <c r="HM335" s="35">
        <v>121948.21414971001</v>
      </c>
      <c r="HN335" s="35">
        <v>123243.17836099995</v>
      </c>
      <c r="HO335" s="35">
        <v>120102.40572000002</v>
      </c>
      <c r="HP335" s="35">
        <v>119186.73603900001</v>
      </c>
      <c r="HQ335" s="35">
        <v>119778.76431400001</v>
      </c>
      <c r="HR335" s="35">
        <v>121910.62856999997</v>
      </c>
      <c r="HS335" s="35">
        <v>123251.70796500004</v>
      </c>
      <c r="HT335" s="35">
        <v>124320.046029</v>
      </c>
      <c r="HU335" s="35">
        <v>122159.24537600001</v>
      </c>
      <c r="HV335" s="35">
        <v>120150.71261699998</v>
      </c>
      <c r="HW335" s="35">
        <v>123560.71084399999</v>
      </c>
      <c r="HX335" s="35">
        <v>125026.45319799999</v>
      </c>
      <c r="HY335" s="35">
        <v>125589.25374100001</v>
      </c>
      <c r="HZ335" s="35">
        <v>126294.79138300002</v>
      </c>
      <c r="IA335" s="35">
        <v>124677.103648</v>
      </c>
      <c r="IB335" s="35">
        <v>123967.05326500002</v>
      </c>
      <c r="IC335" s="35">
        <v>126834.36678699999</v>
      </c>
      <c r="ID335" s="35">
        <v>127762.231434</v>
      </c>
      <c r="IE335" s="35">
        <v>126731.261468</v>
      </c>
      <c r="IF335" s="35">
        <v>126925.38168699999</v>
      </c>
      <c r="IG335" s="35">
        <v>128845.799873</v>
      </c>
      <c r="IH335" s="35">
        <v>128120.05499399999</v>
      </c>
      <c r="II335" s="35">
        <v>127044.34031299999</v>
      </c>
      <c r="IJ335" s="35">
        <v>123709.64679099999</v>
      </c>
      <c r="IK335" s="35">
        <v>121827.957301</v>
      </c>
      <c r="IL335" s="35">
        <v>122329.63485599998</v>
      </c>
      <c r="IM335" s="35">
        <v>121620.96142800004</v>
      </c>
      <c r="IN335" s="35">
        <v>132760.19097299999</v>
      </c>
      <c r="IO335" s="35">
        <v>132900.54774600003</v>
      </c>
      <c r="IP335" s="35">
        <v>131392.55120799999</v>
      </c>
      <c r="IQ335" s="35">
        <v>135920.77198599998</v>
      </c>
      <c r="IR335" s="35">
        <v>136498.62302299996</v>
      </c>
      <c r="IS335" s="35">
        <v>140797.190734</v>
      </c>
      <c r="IT335" s="35">
        <v>140125.36950300005</v>
      </c>
      <c r="IU335" s="35">
        <v>144669.50943999999</v>
      </c>
      <c r="IV335" s="35">
        <v>145995.186101</v>
      </c>
      <c r="IW335" s="35">
        <v>149294.29417600002</v>
      </c>
      <c r="IX335" s="35">
        <v>146744.048003</v>
      </c>
      <c r="IY335" s="35">
        <v>148388.48854199998</v>
      </c>
      <c r="IZ335" s="35">
        <v>151371.66324600004</v>
      </c>
      <c r="JA335" s="35">
        <v>154256.62096200002</v>
      </c>
      <c r="JB335" s="35">
        <v>155297.27707500005</v>
      </c>
      <c r="JC335" s="35">
        <v>144260.4302192</v>
      </c>
      <c r="JD335" s="35">
        <v>150555.25244519999</v>
      </c>
      <c r="JE335" s="35">
        <v>146473.59774620004</v>
      </c>
      <c r="JF335" s="35">
        <v>167575.36572562205</v>
      </c>
      <c r="JG335" s="35">
        <v>165267.54017287999</v>
      </c>
      <c r="JH335" s="35">
        <v>163793.96822600198</v>
      </c>
      <c r="JI335" s="35">
        <v>165301.34492536096</v>
      </c>
      <c r="JJ335" s="35">
        <v>166555.779928345</v>
      </c>
      <c r="JK335" s="35">
        <v>164926.58032048598</v>
      </c>
      <c r="JL335" s="35">
        <v>162864.70955445996</v>
      </c>
      <c r="JM335" s="35">
        <v>165529.93542502704</v>
      </c>
      <c r="JN335" s="35">
        <v>167748.28564809603</v>
      </c>
      <c r="JO335" s="35">
        <v>167449.24746728904</v>
      </c>
      <c r="JP335" s="35">
        <v>169513.45609387301</v>
      </c>
      <c r="JQ335" s="35">
        <v>170866.30977078195</v>
      </c>
      <c r="JR335" s="35">
        <v>175546.03442812402</v>
      </c>
      <c r="JS335" s="35">
        <v>176106.45022441994</v>
      </c>
      <c r="JT335" s="35">
        <v>183282.37010775402</v>
      </c>
      <c r="JU335" s="35">
        <v>184166.04849677003</v>
      </c>
      <c r="JV335" s="35">
        <v>186610.70050291799</v>
      </c>
      <c r="JW335" s="35">
        <v>187410.57923045103</v>
      </c>
      <c r="JX335" s="35">
        <v>186711.08015840905</v>
      </c>
      <c r="JY335" s="35">
        <v>197352.01815832706</v>
      </c>
      <c r="JZ335" s="35">
        <v>196359.99634835904</v>
      </c>
      <c r="KA335" s="35">
        <v>194335.10724425298</v>
      </c>
      <c r="KB335" s="35">
        <v>201014.15784530298</v>
      </c>
      <c r="KC335" s="35">
        <v>202729.09724787596</v>
      </c>
      <c r="KD335" s="35">
        <v>199484.96281220502</v>
      </c>
      <c r="KE335" s="35">
        <v>207012.48614275805</v>
      </c>
      <c r="KF335" s="35">
        <v>208197.05661370602</v>
      </c>
      <c r="KG335" s="35">
        <v>209496.142794421</v>
      </c>
      <c r="KH335" s="35">
        <v>207937.518257791</v>
      </c>
      <c r="KI335" s="35">
        <v>205300.28614124196</v>
      </c>
      <c r="KJ335" s="35">
        <v>205024.40105685295</v>
      </c>
      <c r="KK335" s="35">
        <v>206004.63031765912</v>
      </c>
      <c r="KL335" s="35">
        <v>204094.36248126399</v>
      </c>
      <c r="KM335" s="35">
        <v>203060.428410133</v>
      </c>
      <c r="KN335" s="35">
        <v>202336.04690201199</v>
      </c>
      <c r="KO335" s="35">
        <v>204117.98750309501</v>
      </c>
      <c r="KP335" s="35">
        <v>207529.93254319197</v>
      </c>
      <c r="KQ335" s="35">
        <v>210097.75937606607</v>
      </c>
      <c r="KR335" s="35">
        <v>212085.52425249698</v>
      </c>
      <c r="KS335" s="35">
        <v>218596.83585216102</v>
      </c>
      <c r="KT335" s="35">
        <v>223898.76071977301</v>
      </c>
      <c r="KU335" s="35">
        <v>226950.89992529602</v>
      </c>
      <c r="KV335" s="35">
        <v>227654.33120751005</v>
      </c>
      <c r="KW335" s="35">
        <v>229239.67062193298</v>
      </c>
      <c r="KX335" s="35">
        <v>228593.42109733296</v>
      </c>
      <c r="KY335" s="35">
        <v>228319.25854015298</v>
      </c>
      <c r="KZ335" s="35">
        <v>230862.96875179897</v>
      </c>
      <c r="LA335" s="35">
        <v>233682.10384323593</v>
      </c>
      <c r="LB335" s="35">
        <v>234692.65487051499</v>
      </c>
      <c r="LC335" s="35">
        <v>238062.64345627694</v>
      </c>
      <c r="LD335" s="35">
        <v>237619.34922910095</v>
      </c>
      <c r="LE335" s="35">
        <v>235192.25996060105</v>
      </c>
      <c r="LF335" s="35">
        <v>239189.31479014497</v>
      </c>
      <c r="LG335" s="35">
        <v>244342.20698847802</v>
      </c>
      <c r="LH335" s="35">
        <v>249300.05997586207</v>
      </c>
      <c r="LI335" s="35">
        <v>250122.58283647499</v>
      </c>
      <c r="LJ335" s="35">
        <v>254563.57915660806</v>
      </c>
      <c r="LK335" s="35">
        <v>254485.768576117</v>
      </c>
      <c r="LL335" s="35">
        <v>253491.34659578599</v>
      </c>
      <c r="LM335" s="35">
        <v>258966.50970524302</v>
      </c>
      <c r="LN335" s="35">
        <v>267237.33519733103</v>
      </c>
      <c r="LO335" s="35">
        <v>273060.52343417797</v>
      </c>
      <c r="LP335" s="35">
        <v>276353.53342703497</v>
      </c>
      <c r="LQ335" s="35">
        <v>284067.89659327694</v>
      </c>
      <c r="LR335" s="35">
        <v>297192.11790043191</v>
      </c>
      <c r="LS335" s="35">
        <v>296871.21999691601</v>
      </c>
      <c r="LT335" s="35">
        <v>303074.26325709204</v>
      </c>
      <c r="LU335" s="35">
        <v>311073.91945488087</v>
      </c>
      <c r="LV335" s="35">
        <v>318173.37627546099</v>
      </c>
      <c r="LW335" s="35">
        <v>321861.32566085603</v>
      </c>
      <c r="LX335" s="35">
        <v>332502.35545578494</v>
      </c>
      <c r="LY335" s="35">
        <v>335088.82662372297</v>
      </c>
      <c r="LZ335" s="35">
        <v>342650.92682193796</v>
      </c>
      <c r="MA335" s="35">
        <v>335820.21212967503</v>
      </c>
      <c r="MB335" s="35">
        <v>332552.02844150999</v>
      </c>
      <c r="MC335" s="35">
        <v>340471.32772851002</v>
      </c>
      <c r="MD335" s="35">
        <v>337867.11634764296</v>
      </c>
      <c r="ME335" s="35">
        <v>324534.89518862398</v>
      </c>
      <c r="MF335" s="35">
        <v>316115.63602636004</v>
      </c>
      <c r="MG335" s="35">
        <v>323060.259113751</v>
      </c>
      <c r="MH335" s="35">
        <v>321753.27568676096</v>
      </c>
      <c r="MI335" s="35">
        <v>307714.73143406503</v>
      </c>
      <c r="MJ335" s="35">
        <v>307071.16406007309</v>
      </c>
      <c r="MK335" s="35">
        <v>305863.59367047495</v>
      </c>
      <c r="ML335" s="35">
        <v>308651.76817874186</v>
      </c>
      <c r="MM335" s="35">
        <v>310035.91865751002</v>
      </c>
      <c r="MN335" s="35">
        <v>308225.86676150694</v>
      </c>
      <c r="MO335" s="35">
        <v>306201.71200483904</v>
      </c>
      <c r="MP335" s="35">
        <v>305441.88206612697</v>
      </c>
      <c r="MQ335" s="35">
        <v>296641.51948548504</v>
      </c>
      <c r="MR335" s="35">
        <v>293301.48953366996</v>
      </c>
      <c r="MS335" s="35">
        <v>293064.93854587589</v>
      </c>
      <c r="MT335" s="35">
        <v>287162.75778418593</v>
      </c>
      <c r="MU335" s="35">
        <v>276630.23622513504</v>
      </c>
      <c r="MV335" s="35">
        <v>270791.88119988306</v>
      </c>
      <c r="MW335" s="35">
        <v>275035.769478651</v>
      </c>
      <c r="MX335" s="35">
        <v>280508.76462647592</v>
      </c>
      <c r="MY335" s="35">
        <v>289402.35906112799</v>
      </c>
      <c r="MZ335" s="35">
        <v>288818.08591098204</v>
      </c>
      <c r="NA335" s="35">
        <v>285767.80418801296</v>
      </c>
      <c r="NB335" s="35">
        <v>285368.58204133</v>
      </c>
      <c r="NC335" s="35">
        <v>282480.40408915497</v>
      </c>
    </row>
    <row r="336" spans="1:367" s="21" customFormat="1" ht="14.4" customHeight="1" x14ac:dyDescent="0.35">
      <c r="A336" s="27" t="s">
        <v>25</v>
      </c>
      <c r="B336" s="35">
        <v>0</v>
      </c>
      <c r="C336" s="35">
        <v>0</v>
      </c>
      <c r="D336" s="35">
        <v>0</v>
      </c>
      <c r="E336" s="35">
        <v>0</v>
      </c>
      <c r="F336" s="35">
        <v>0</v>
      </c>
      <c r="G336" s="35">
        <v>0</v>
      </c>
      <c r="H336" s="35">
        <v>0</v>
      </c>
      <c r="I336" s="35">
        <v>0</v>
      </c>
      <c r="J336" s="35">
        <v>0</v>
      </c>
      <c r="K336" s="35">
        <v>0</v>
      </c>
      <c r="L336" s="35">
        <v>0</v>
      </c>
      <c r="M336" s="35">
        <v>0</v>
      </c>
      <c r="N336" s="35">
        <v>0</v>
      </c>
      <c r="O336" s="35">
        <v>0</v>
      </c>
      <c r="P336" s="35">
        <v>0</v>
      </c>
      <c r="Q336" s="35">
        <v>0</v>
      </c>
      <c r="R336" s="35">
        <v>0</v>
      </c>
      <c r="S336" s="35">
        <v>0</v>
      </c>
      <c r="T336" s="35">
        <v>0</v>
      </c>
      <c r="U336" s="35">
        <v>0</v>
      </c>
      <c r="V336" s="35">
        <v>0</v>
      </c>
      <c r="W336" s="35">
        <v>0</v>
      </c>
      <c r="X336" s="35">
        <v>0</v>
      </c>
      <c r="Y336" s="35">
        <v>0</v>
      </c>
      <c r="Z336" s="35">
        <v>0</v>
      </c>
      <c r="AA336" s="35">
        <v>0</v>
      </c>
      <c r="AB336" s="35">
        <v>0</v>
      </c>
      <c r="AC336" s="35">
        <v>0</v>
      </c>
      <c r="AD336" s="35">
        <v>0</v>
      </c>
      <c r="AE336" s="35">
        <v>0</v>
      </c>
      <c r="AF336" s="35">
        <v>0</v>
      </c>
      <c r="AG336" s="35">
        <v>0</v>
      </c>
      <c r="AH336" s="35">
        <v>0</v>
      </c>
      <c r="AI336" s="35">
        <v>0</v>
      </c>
      <c r="AJ336" s="35">
        <v>0</v>
      </c>
      <c r="AK336" s="35">
        <v>0</v>
      </c>
      <c r="AL336" s="35">
        <v>0</v>
      </c>
      <c r="AM336" s="35">
        <v>0</v>
      </c>
      <c r="AN336" s="35">
        <v>0</v>
      </c>
      <c r="AO336" s="35">
        <v>0</v>
      </c>
      <c r="AP336" s="35">
        <v>0</v>
      </c>
      <c r="AQ336" s="35">
        <v>0</v>
      </c>
      <c r="AR336" s="35">
        <v>0</v>
      </c>
      <c r="AS336" s="35">
        <v>0</v>
      </c>
      <c r="AT336" s="35">
        <v>0</v>
      </c>
      <c r="AU336" s="35">
        <v>0</v>
      </c>
      <c r="AV336" s="35">
        <v>0</v>
      </c>
      <c r="AW336" s="35">
        <v>0</v>
      </c>
      <c r="AX336" s="35">
        <v>0</v>
      </c>
      <c r="AY336" s="35">
        <v>0</v>
      </c>
      <c r="AZ336" s="35">
        <v>0</v>
      </c>
      <c r="BA336" s="35">
        <v>0</v>
      </c>
      <c r="BB336" s="35">
        <v>0</v>
      </c>
      <c r="BC336" s="35">
        <v>0</v>
      </c>
      <c r="BD336" s="35">
        <v>0</v>
      </c>
      <c r="BE336" s="35">
        <v>0</v>
      </c>
      <c r="BF336" s="35">
        <v>0</v>
      </c>
      <c r="BG336" s="35">
        <v>0</v>
      </c>
      <c r="BH336" s="35">
        <v>0</v>
      </c>
      <c r="BI336" s="35">
        <v>0</v>
      </c>
      <c r="BJ336" s="35">
        <v>0</v>
      </c>
      <c r="BK336" s="35">
        <v>0</v>
      </c>
      <c r="BL336" s="35">
        <v>0</v>
      </c>
      <c r="BM336" s="35">
        <v>0</v>
      </c>
      <c r="BN336" s="35">
        <v>0</v>
      </c>
      <c r="BO336" s="35">
        <v>0</v>
      </c>
      <c r="BP336" s="35">
        <v>0</v>
      </c>
      <c r="BQ336" s="35">
        <v>0</v>
      </c>
      <c r="BR336" s="35">
        <v>0</v>
      </c>
      <c r="BS336" s="35">
        <v>0</v>
      </c>
      <c r="BT336" s="35">
        <v>0</v>
      </c>
      <c r="BU336" s="35">
        <v>0</v>
      </c>
      <c r="BV336" s="35">
        <v>0</v>
      </c>
      <c r="BW336" s="35">
        <v>0</v>
      </c>
      <c r="BX336" s="35">
        <v>0</v>
      </c>
      <c r="BY336" s="35">
        <v>0</v>
      </c>
      <c r="BZ336" s="35">
        <v>0</v>
      </c>
      <c r="CA336" s="35">
        <v>0</v>
      </c>
      <c r="CB336" s="35">
        <v>0</v>
      </c>
      <c r="CC336" s="35">
        <v>0</v>
      </c>
      <c r="CD336" s="35">
        <v>0</v>
      </c>
      <c r="CE336" s="35">
        <v>0</v>
      </c>
      <c r="CF336" s="35">
        <v>0</v>
      </c>
      <c r="CG336" s="35">
        <v>0</v>
      </c>
      <c r="CH336" s="35">
        <v>0</v>
      </c>
      <c r="CI336" s="35">
        <v>0</v>
      </c>
      <c r="CJ336" s="35">
        <v>0</v>
      </c>
      <c r="CK336" s="35">
        <v>0</v>
      </c>
      <c r="CL336" s="35">
        <v>0</v>
      </c>
      <c r="CM336" s="35">
        <v>0</v>
      </c>
      <c r="CN336" s="35">
        <v>0</v>
      </c>
      <c r="CO336" s="35">
        <v>0</v>
      </c>
      <c r="CP336" s="35">
        <v>0</v>
      </c>
      <c r="CQ336" s="35">
        <v>0</v>
      </c>
      <c r="CR336" s="35">
        <v>0</v>
      </c>
      <c r="CS336" s="35">
        <v>0</v>
      </c>
      <c r="CT336" s="35">
        <v>0</v>
      </c>
      <c r="CU336" s="35">
        <v>0</v>
      </c>
      <c r="CV336" s="35">
        <v>0</v>
      </c>
      <c r="CW336" s="35">
        <v>0</v>
      </c>
      <c r="CX336" s="35">
        <v>0</v>
      </c>
      <c r="CY336" s="35">
        <v>0</v>
      </c>
      <c r="CZ336" s="35">
        <v>0</v>
      </c>
      <c r="DA336" s="35">
        <v>0</v>
      </c>
      <c r="DB336" s="35">
        <v>0</v>
      </c>
      <c r="DC336" s="35">
        <v>0</v>
      </c>
      <c r="DD336" s="35">
        <v>0</v>
      </c>
      <c r="DE336" s="35">
        <v>0</v>
      </c>
      <c r="DF336" s="35">
        <v>0</v>
      </c>
      <c r="DG336" s="35">
        <v>0</v>
      </c>
      <c r="DH336" s="35">
        <v>0</v>
      </c>
      <c r="DI336" s="35">
        <v>0</v>
      </c>
      <c r="DJ336" s="35">
        <v>0</v>
      </c>
      <c r="DK336" s="35">
        <v>0</v>
      </c>
      <c r="DL336" s="35">
        <v>0</v>
      </c>
      <c r="DM336" s="35">
        <v>0</v>
      </c>
      <c r="DN336" s="35">
        <v>0</v>
      </c>
      <c r="DO336" s="35">
        <v>0</v>
      </c>
      <c r="DP336" s="35">
        <v>0</v>
      </c>
      <c r="DQ336" s="35">
        <v>0</v>
      </c>
      <c r="DR336" s="35">
        <v>0</v>
      </c>
      <c r="DS336" s="35">
        <v>0</v>
      </c>
      <c r="DT336" s="35">
        <v>0</v>
      </c>
      <c r="DU336" s="35">
        <v>0</v>
      </c>
      <c r="DV336" s="35">
        <v>0</v>
      </c>
      <c r="DW336" s="35">
        <v>0</v>
      </c>
      <c r="DX336" s="35">
        <v>0</v>
      </c>
      <c r="DY336" s="35">
        <v>0</v>
      </c>
      <c r="DZ336" s="35">
        <v>0</v>
      </c>
      <c r="EA336" s="35">
        <v>0</v>
      </c>
      <c r="EB336" s="35">
        <v>0</v>
      </c>
      <c r="EC336" s="35">
        <v>0</v>
      </c>
      <c r="ED336" s="35">
        <v>0</v>
      </c>
      <c r="EE336" s="35">
        <v>0</v>
      </c>
      <c r="EF336" s="35">
        <v>0</v>
      </c>
      <c r="EG336" s="35">
        <v>0</v>
      </c>
      <c r="EH336" s="35">
        <v>0</v>
      </c>
      <c r="EI336" s="35">
        <v>0</v>
      </c>
      <c r="EJ336" s="35">
        <v>0</v>
      </c>
      <c r="EK336" s="35">
        <v>0</v>
      </c>
      <c r="EL336" s="35">
        <v>0</v>
      </c>
      <c r="EM336" s="35">
        <v>0</v>
      </c>
      <c r="EN336" s="35">
        <v>0</v>
      </c>
      <c r="EO336" s="35">
        <v>0</v>
      </c>
      <c r="EP336" s="35">
        <v>0</v>
      </c>
      <c r="EQ336" s="35">
        <v>0</v>
      </c>
      <c r="ER336" s="35">
        <v>0</v>
      </c>
      <c r="ES336" s="35">
        <v>0</v>
      </c>
      <c r="ET336" s="35">
        <v>0</v>
      </c>
      <c r="EU336" s="35">
        <v>0</v>
      </c>
      <c r="EV336" s="35">
        <v>0</v>
      </c>
      <c r="EW336" s="35">
        <v>0</v>
      </c>
      <c r="EX336" s="35">
        <v>0</v>
      </c>
      <c r="EY336" s="35">
        <v>0</v>
      </c>
      <c r="EZ336" s="35">
        <v>0</v>
      </c>
      <c r="FA336" s="35">
        <v>0</v>
      </c>
      <c r="FB336" s="35">
        <v>0</v>
      </c>
      <c r="FC336" s="35">
        <v>0</v>
      </c>
      <c r="FD336" s="35">
        <v>0</v>
      </c>
      <c r="FE336" s="35">
        <v>0</v>
      </c>
      <c r="FF336" s="35">
        <v>0</v>
      </c>
      <c r="FG336" s="35">
        <v>0</v>
      </c>
      <c r="FH336" s="35">
        <v>0</v>
      </c>
      <c r="FI336" s="35">
        <v>0</v>
      </c>
      <c r="FJ336" s="35">
        <v>0</v>
      </c>
      <c r="FK336" s="35">
        <v>0</v>
      </c>
      <c r="FL336" s="35">
        <v>0</v>
      </c>
      <c r="FM336" s="35">
        <v>0</v>
      </c>
      <c r="FN336" s="35">
        <v>0</v>
      </c>
      <c r="FO336" s="35">
        <v>0</v>
      </c>
      <c r="FP336" s="35">
        <v>0</v>
      </c>
      <c r="FQ336" s="35">
        <v>0</v>
      </c>
      <c r="FR336" s="35">
        <v>0</v>
      </c>
      <c r="FS336" s="35">
        <v>0</v>
      </c>
      <c r="FT336" s="35">
        <v>0</v>
      </c>
      <c r="FU336" s="35">
        <v>0</v>
      </c>
      <c r="FV336" s="35">
        <v>0</v>
      </c>
      <c r="FW336" s="35">
        <v>0</v>
      </c>
      <c r="FX336" s="35">
        <v>0</v>
      </c>
      <c r="FY336" s="35">
        <v>0</v>
      </c>
      <c r="FZ336" s="35">
        <v>0</v>
      </c>
      <c r="GA336" s="35">
        <v>0</v>
      </c>
      <c r="GB336" s="35">
        <v>0</v>
      </c>
      <c r="GC336" s="35">
        <v>0</v>
      </c>
      <c r="GD336" s="35">
        <v>0</v>
      </c>
      <c r="GE336" s="35">
        <v>0</v>
      </c>
      <c r="GF336" s="35">
        <v>0</v>
      </c>
      <c r="GG336" s="35">
        <v>0</v>
      </c>
      <c r="GH336" s="35">
        <v>0</v>
      </c>
      <c r="GI336" s="35">
        <v>0</v>
      </c>
      <c r="GJ336" s="35">
        <v>0</v>
      </c>
      <c r="GK336" s="35">
        <v>0</v>
      </c>
      <c r="GL336" s="35">
        <v>0</v>
      </c>
      <c r="GM336" s="35">
        <v>0</v>
      </c>
      <c r="GN336" s="35">
        <v>0</v>
      </c>
      <c r="GO336" s="35">
        <v>0</v>
      </c>
      <c r="GP336" s="35">
        <v>0</v>
      </c>
      <c r="GQ336" s="35">
        <v>0</v>
      </c>
      <c r="GR336" s="35">
        <v>0</v>
      </c>
      <c r="GS336" s="35">
        <v>0</v>
      </c>
      <c r="GT336" s="35">
        <v>0</v>
      </c>
      <c r="GU336" s="35">
        <v>0</v>
      </c>
      <c r="GV336" s="35">
        <v>0</v>
      </c>
      <c r="GW336" s="35">
        <v>0</v>
      </c>
      <c r="GX336" s="35">
        <v>0</v>
      </c>
      <c r="GY336" s="35">
        <v>0</v>
      </c>
      <c r="GZ336" s="35">
        <v>0</v>
      </c>
      <c r="HA336" s="35">
        <v>0</v>
      </c>
      <c r="HB336" s="35">
        <v>0</v>
      </c>
      <c r="HC336" s="35">
        <v>0</v>
      </c>
      <c r="HD336" s="35">
        <v>0</v>
      </c>
      <c r="HE336" s="35">
        <v>0</v>
      </c>
      <c r="HF336" s="35">
        <v>0</v>
      </c>
      <c r="HG336" s="35">
        <v>0</v>
      </c>
      <c r="HH336" s="35">
        <v>0</v>
      </c>
      <c r="HI336" s="35">
        <v>0</v>
      </c>
      <c r="HJ336" s="35">
        <v>0</v>
      </c>
      <c r="HK336" s="35">
        <v>0</v>
      </c>
      <c r="HL336" s="35">
        <v>0</v>
      </c>
      <c r="HM336" s="35">
        <v>0</v>
      </c>
      <c r="HN336" s="35">
        <v>0</v>
      </c>
      <c r="HO336" s="35">
        <v>0</v>
      </c>
      <c r="HP336" s="35">
        <v>0</v>
      </c>
      <c r="HQ336" s="35">
        <v>0</v>
      </c>
      <c r="HR336" s="35">
        <v>0</v>
      </c>
      <c r="HS336" s="35">
        <v>0</v>
      </c>
      <c r="HT336" s="35">
        <v>0</v>
      </c>
      <c r="HU336" s="35">
        <v>0</v>
      </c>
      <c r="HV336" s="35">
        <v>0</v>
      </c>
      <c r="HW336" s="35">
        <v>0</v>
      </c>
      <c r="HX336" s="35">
        <v>0</v>
      </c>
      <c r="HY336" s="35">
        <v>0</v>
      </c>
      <c r="HZ336" s="35">
        <v>0</v>
      </c>
      <c r="IA336" s="35">
        <v>0</v>
      </c>
      <c r="IB336" s="35">
        <v>0</v>
      </c>
      <c r="IC336" s="35">
        <v>0</v>
      </c>
      <c r="ID336" s="35">
        <v>0</v>
      </c>
      <c r="IE336" s="35">
        <v>0</v>
      </c>
      <c r="IF336" s="35">
        <v>0</v>
      </c>
      <c r="IG336" s="35">
        <v>0</v>
      </c>
      <c r="IH336" s="35">
        <v>0</v>
      </c>
      <c r="II336" s="35">
        <v>0</v>
      </c>
      <c r="IJ336" s="35">
        <v>0</v>
      </c>
      <c r="IK336" s="35">
        <v>0</v>
      </c>
      <c r="IL336" s="35">
        <v>0</v>
      </c>
      <c r="IM336" s="35">
        <v>0</v>
      </c>
      <c r="IN336" s="35">
        <v>0</v>
      </c>
      <c r="IO336" s="35">
        <v>0</v>
      </c>
      <c r="IP336" s="35">
        <v>0</v>
      </c>
      <c r="IQ336" s="35">
        <v>0</v>
      </c>
      <c r="IR336" s="35">
        <v>0</v>
      </c>
      <c r="IS336" s="35">
        <v>0</v>
      </c>
      <c r="IT336" s="35">
        <v>0</v>
      </c>
      <c r="IU336" s="35">
        <v>0</v>
      </c>
      <c r="IV336" s="35">
        <v>0</v>
      </c>
      <c r="IW336" s="35">
        <v>0</v>
      </c>
      <c r="IX336" s="35">
        <v>0</v>
      </c>
      <c r="IY336" s="35">
        <v>0</v>
      </c>
      <c r="IZ336" s="35">
        <v>0</v>
      </c>
      <c r="JA336" s="35">
        <v>0</v>
      </c>
      <c r="JB336" s="35">
        <v>0</v>
      </c>
      <c r="JC336" s="35">
        <v>0</v>
      </c>
      <c r="JD336" s="35">
        <v>0</v>
      </c>
      <c r="JE336" s="35">
        <v>0</v>
      </c>
      <c r="JF336" s="35">
        <v>6195.8097938799992</v>
      </c>
      <c r="JG336" s="35">
        <v>6318.6076022500001</v>
      </c>
      <c r="JH336" s="35">
        <v>6664.5622324400001</v>
      </c>
      <c r="JI336" s="35">
        <v>6612.6164343000009</v>
      </c>
      <c r="JJ336" s="35">
        <v>6496.7658620700004</v>
      </c>
      <c r="JK336" s="35">
        <v>6917.2335265699985</v>
      </c>
      <c r="JL336" s="35">
        <v>7010.1795947299997</v>
      </c>
      <c r="JM336" s="35">
        <v>6928.047440360001</v>
      </c>
      <c r="JN336" s="35">
        <v>6929.5350868100004</v>
      </c>
      <c r="JO336" s="35">
        <v>6904.4210951100004</v>
      </c>
      <c r="JP336" s="35">
        <v>7081.031288619999</v>
      </c>
      <c r="JQ336" s="35">
        <v>8679.4915786599995</v>
      </c>
      <c r="JR336" s="35">
        <v>8673.8721711199978</v>
      </c>
      <c r="JS336" s="35">
        <v>8637.0529587600013</v>
      </c>
      <c r="JT336" s="35">
        <v>17545.189399250001</v>
      </c>
      <c r="JU336" s="35">
        <v>17220.163866439998</v>
      </c>
      <c r="JV336" s="35">
        <v>17452.962271870001</v>
      </c>
      <c r="JW336" s="35">
        <v>17788.710150750001</v>
      </c>
      <c r="JX336" s="35">
        <v>17762.847286150001</v>
      </c>
      <c r="JY336" s="35">
        <v>21339.041317525003</v>
      </c>
      <c r="JZ336" s="35">
        <v>21314.219092204999</v>
      </c>
      <c r="KA336" s="35">
        <v>21129.341215605004</v>
      </c>
      <c r="KB336" s="35">
        <v>21679.370966122999</v>
      </c>
      <c r="KC336" s="35">
        <v>21588.500304483998</v>
      </c>
      <c r="KD336" s="35">
        <v>22239.463892509993</v>
      </c>
      <c r="KE336" s="35">
        <v>22519.262986515998</v>
      </c>
      <c r="KF336" s="35">
        <v>22653.519326423997</v>
      </c>
      <c r="KG336" s="35">
        <v>22883.316628652999</v>
      </c>
      <c r="KH336" s="35">
        <v>22916.706215281996</v>
      </c>
      <c r="KI336" s="35">
        <v>22972.870624067004</v>
      </c>
      <c r="KJ336" s="35">
        <v>22757.680922832998</v>
      </c>
      <c r="KK336" s="35">
        <v>23335.596243679</v>
      </c>
      <c r="KL336" s="35">
        <v>23088.322370826994</v>
      </c>
      <c r="KM336" s="35">
        <v>23615.311095765999</v>
      </c>
      <c r="KN336" s="35">
        <v>23793.652328176002</v>
      </c>
      <c r="KO336" s="35">
        <v>24435.421323344999</v>
      </c>
      <c r="KP336" s="35">
        <v>23513.887288892001</v>
      </c>
      <c r="KQ336" s="35">
        <v>23697.029185316005</v>
      </c>
      <c r="KR336" s="35">
        <v>23715.210191823997</v>
      </c>
      <c r="KS336" s="35">
        <v>23796.607778122001</v>
      </c>
      <c r="KT336" s="35">
        <v>23891.184977985005</v>
      </c>
      <c r="KU336" s="35">
        <v>22964.514639395002</v>
      </c>
      <c r="KV336" s="35">
        <v>23601.802803517992</v>
      </c>
      <c r="KW336" s="35">
        <v>23098.287660252998</v>
      </c>
      <c r="KX336" s="35">
        <v>22053.368109790001</v>
      </c>
      <c r="KY336" s="35">
        <v>22156.086228269</v>
      </c>
      <c r="KZ336" s="35">
        <v>22374.485547406002</v>
      </c>
      <c r="LA336" s="35">
        <v>22277.739976726996</v>
      </c>
      <c r="LB336" s="35">
        <v>22039.895651075007</v>
      </c>
      <c r="LC336" s="35">
        <v>22457.001615551002</v>
      </c>
      <c r="LD336" s="35">
        <v>22172.095217223999</v>
      </c>
      <c r="LE336" s="35">
        <v>23358.797814370002</v>
      </c>
      <c r="LF336" s="35">
        <v>22658.305574604994</v>
      </c>
      <c r="LG336" s="35">
        <v>22851.309008579006</v>
      </c>
      <c r="LH336" s="35">
        <v>23477.660089042998</v>
      </c>
      <c r="LI336" s="35">
        <v>24250.262603551993</v>
      </c>
      <c r="LJ336" s="35">
        <v>24636.574235692999</v>
      </c>
      <c r="LK336" s="35">
        <v>24557.903030381003</v>
      </c>
      <c r="LL336" s="35">
        <v>24508.360756504993</v>
      </c>
      <c r="LM336" s="35">
        <v>24749.241208792995</v>
      </c>
      <c r="LN336" s="35">
        <v>26758.751406559004</v>
      </c>
      <c r="LO336" s="35">
        <v>26438.929870401</v>
      </c>
      <c r="LP336" s="35">
        <v>27319.916846418997</v>
      </c>
      <c r="LQ336" s="35">
        <v>27742.617253490003</v>
      </c>
      <c r="LR336" s="35">
        <v>28275.958205908002</v>
      </c>
      <c r="LS336" s="35">
        <v>30237.406216537009</v>
      </c>
      <c r="LT336" s="35">
        <v>29490.275381796997</v>
      </c>
      <c r="LU336" s="35">
        <v>32307.431150948996</v>
      </c>
      <c r="LV336" s="35">
        <v>30486.442039190002</v>
      </c>
      <c r="LW336" s="35">
        <v>31467.464754497007</v>
      </c>
      <c r="LX336" s="35">
        <v>32879.715976377993</v>
      </c>
      <c r="LY336" s="35">
        <v>30548.021196238005</v>
      </c>
      <c r="LZ336" s="35">
        <v>31921.964213900996</v>
      </c>
      <c r="MA336" s="35">
        <v>32090.651455634001</v>
      </c>
      <c r="MB336" s="35">
        <v>32705.830813994999</v>
      </c>
      <c r="MC336" s="35">
        <v>32751.501264384999</v>
      </c>
      <c r="MD336" s="35">
        <v>33898.068225845003</v>
      </c>
      <c r="ME336" s="35">
        <v>33660.211279794996</v>
      </c>
      <c r="MF336" s="35">
        <v>33348.715230000002</v>
      </c>
      <c r="MG336" s="35">
        <v>33913.75765</v>
      </c>
      <c r="MH336" s="35">
        <v>39715.454432114988</v>
      </c>
      <c r="MI336" s="35">
        <v>37285.156179360019</v>
      </c>
      <c r="MJ336" s="35">
        <v>38288.955622168993</v>
      </c>
      <c r="MK336" s="35">
        <v>32374.427113168997</v>
      </c>
      <c r="ML336" s="35">
        <v>36162.960044602994</v>
      </c>
      <c r="MM336" s="35">
        <v>36557.062188353004</v>
      </c>
      <c r="MN336" s="35">
        <v>36333.718897587998</v>
      </c>
      <c r="MO336" s="35">
        <v>35744.531337790002</v>
      </c>
      <c r="MP336" s="35">
        <v>36417.056346142985</v>
      </c>
      <c r="MQ336" s="35">
        <v>36501.108996891009</v>
      </c>
      <c r="MR336" s="35">
        <v>37334.229814300998</v>
      </c>
      <c r="MS336" s="35">
        <v>37805.646044857</v>
      </c>
      <c r="MT336" s="35">
        <v>37976.252079367994</v>
      </c>
      <c r="MU336" s="35">
        <v>36959.192095767001</v>
      </c>
      <c r="MV336" s="35">
        <v>34911.18823353701</v>
      </c>
      <c r="MW336" s="35">
        <v>35465.785835062998</v>
      </c>
      <c r="MX336" s="35">
        <v>36114.698460543004</v>
      </c>
      <c r="MY336" s="35">
        <v>36620.186808021004</v>
      </c>
      <c r="MZ336" s="35">
        <v>38214.520356964982</v>
      </c>
      <c r="NA336" s="35">
        <v>37283.399152138991</v>
      </c>
      <c r="NB336" s="35">
        <v>37292.788979164005</v>
      </c>
      <c r="NC336" s="35">
        <v>37552.094045578997</v>
      </c>
    </row>
    <row r="337" spans="1:367" s="21" customFormat="1" ht="14.4" customHeight="1" x14ac:dyDescent="0.35">
      <c r="A337" s="27" t="s">
        <v>26</v>
      </c>
      <c r="B337" s="35">
        <v>0</v>
      </c>
      <c r="C337" s="35">
        <v>0</v>
      </c>
      <c r="D337" s="35">
        <v>0</v>
      </c>
      <c r="E337" s="35">
        <v>0</v>
      </c>
      <c r="F337" s="35">
        <v>0</v>
      </c>
      <c r="G337" s="35">
        <v>0</v>
      </c>
      <c r="H337" s="35">
        <v>0</v>
      </c>
      <c r="I337" s="35">
        <v>0</v>
      </c>
      <c r="J337" s="35">
        <v>0</v>
      </c>
      <c r="K337" s="35">
        <v>0</v>
      </c>
      <c r="L337" s="35">
        <v>0</v>
      </c>
      <c r="M337" s="35">
        <v>0</v>
      </c>
      <c r="N337" s="35">
        <v>0</v>
      </c>
      <c r="O337" s="35">
        <v>0</v>
      </c>
      <c r="P337" s="35">
        <v>0</v>
      </c>
      <c r="Q337" s="35">
        <v>0</v>
      </c>
      <c r="R337" s="35">
        <v>0</v>
      </c>
      <c r="S337" s="35">
        <v>0</v>
      </c>
      <c r="T337" s="35">
        <v>0</v>
      </c>
      <c r="U337" s="35">
        <v>0</v>
      </c>
      <c r="V337" s="35">
        <v>0</v>
      </c>
      <c r="W337" s="35">
        <v>0</v>
      </c>
      <c r="X337" s="35">
        <v>0</v>
      </c>
      <c r="Y337" s="35">
        <v>0</v>
      </c>
      <c r="Z337" s="35">
        <v>0</v>
      </c>
      <c r="AA337" s="35">
        <v>0</v>
      </c>
      <c r="AB337" s="35">
        <v>0</v>
      </c>
      <c r="AC337" s="35">
        <v>0</v>
      </c>
      <c r="AD337" s="35">
        <v>0</v>
      </c>
      <c r="AE337" s="35">
        <v>0</v>
      </c>
      <c r="AF337" s="35">
        <v>0</v>
      </c>
      <c r="AG337" s="35">
        <v>0</v>
      </c>
      <c r="AH337" s="35">
        <v>0</v>
      </c>
      <c r="AI337" s="35">
        <v>0</v>
      </c>
      <c r="AJ337" s="35">
        <v>0</v>
      </c>
      <c r="AK337" s="35">
        <v>0</v>
      </c>
      <c r="AL337" s="35">
        <v>0</v>
      </c>
      <c r="AM337" s="35">
        <v>0</v>
      </c>
      <c r="AN337" s="35">
        <v>0</v>
      </c>
      <c r="AO337" s="35">
        <v>0</v>
      </c>
      <c r="AP337" s="35">
        <v>0</v>
      </c>
      <c r="AQ337" s="35">
        <v>0</v>
      </c>
      <c r="AR337" s="35">
        <v>0</v>
      </c>
      <c r="AS337" s="35">
        <v>0</v>
      </c>
      <c r="AT337" s="35">
        <v>0</v>
      </c>
      <c r="AU337" s="35">
        <v>0</v>
      </c>
      <c r="AV337" s="35">
        <v>0</v>
      </c>
      <c r="AW337" s="35">
        <v>0</v>
      </c>
      <c r="AX337" s="35">
        <v>0</v>
      </c>
      <c r="AY337" s="35">
        <v>0</v>
      </c>
      <c r="AZ337" s="35">
        <v>0</v>
      </c>
      <c r="BA337" s="35">
        <v>0</v>
      </c>
      <c r="BB337" s="35">
        <v>0</v>
      </c>
      <c r="BC337" s="35">
        <v>0</v>
      </c>
      <c r="BD337" s="35">
        <v>0</v>
      </c>
      <c r="BE337" s="35">
        <v>0</v>
      </c>
      <c r="BF337" s="35">
        <v>0</v>
      </c>
      <c r="BG337" s="35">
        <v>0</v>
      </c>
      <c r="BH337" s="35">
        <v>0</v>
      </c>
      <c r="BI337" s="35">
        <v>0</v>
      </c>
      <c r="BJ337" s="35">
        <v>0</v>
      </c>
      <c r="BK337" s="35">
        <v>0</v>
      </c>
      <c r="BL337" s="35">
        <v>0</v>
      </c>
      <c r="BM337" s="35">
        <v>0</v>
      </c>
      <c r="BN337" s="35">
        <v>0</v>
      </c>
      <c r="BO337" s="35">
        <v>0</v>
      </c>
      <c r="BP337" s="35">
        <v>0</v>
      </c>
      <c r="BQ337" s="35">
        <v>0</v>
      </c>
      <c r="BR337" s="35">
        <v>0</v>
      </c>
      <c r="BS337" s="35">
        <v>0</v>
      </c>
      <c r="BT337" s="35">
        <v>0</v>
      </c>
      <c r="BU337" s="35">
        <v>0</v>
      </c>
      <c r="BV337" s="35">
        <v>0</v>
      </c>
      <c r="BW337" s="35">
        <v>0</v>
      </c>
      <c r="BX337" s="35">
        <v>0</v>
      </c>
      <c r="BY337" s="35">
        <v>0</v>
      </c>
      <c r="BZ337" s="35">
        <v>0</v>
      </c>
      <c r="CA337" s="35">
        <v>0</v>
      </c>
      <c r="CB337" s="35">
        <v>0</v>
      </c>
      <c r="CC337" s="35">
        <v>0</v>
      </c>
      <c r="CD337" s="35">
        <v>0</v>
      </c>
      <c r="CE337" s="35">
        <v>0</v>
      </c>
      <c r="CF337" s="35">
        <v>0</v>
      </c>
      <c r="CG337" s="35">
        <v>0</v>
      </c>
      <c r="CH337" s="35">
        <v>0</v>
      </c>
      <c r="CI337" s="35">
        <v>0</v>
      </c>
      <c r="CJ337" s="35">
        <v>0</v>
      </c>
      <c r="CK337" s="35">
        <v>0</v>
      </c>
      <c r="CL337" s="35">
        <v>0</v>
      </c>
      <c r="CM337" s="35">
        <v>0</v>
      </c>
      <c r="CN337" s="35">
        <v>0</v>
      </c>
      <c r="CO337" s="35">
        <v>0</v>
      </c>
      <c r="CP337" s="35">
        <v>0</v>
      </c>
      <c r="CQ337" s="35">
        <v>0</v>
      </c>
      <c r="CR337" s="35">
        <v>0</v>
      </c>
      <c r="CS337" s="35">
        <v>0</v>
      </c>
      <c r="CT337" s="35">
        <v>0</v>
      </c>
      <c r="CU337" s="35">
        <v>0</v>
      </c>
      <c r="CV337" s="35">
        <v>0</v>
      </c>
      <c r="CW337" s="35">
        <v>0</v>
      </c>
      <c r="CX337" s="35">
        <v>0</v>
      </c>
      <c r="CY337" s="35">
        <v>0</v>
      </c>
      <c r="CZ337" s="35">
        <v>0</v>
      </c>
      <c r="DA337" s="35">
        <v>0</v>
      </c>
      <c r="DB337" s="35">
        <v>0</v>
      </c>
      <c r="DC337" s="35">
        <v>0</v>
      </c>
      <c r="DD337" s="35">
        <v>0</v>
      </c>
      <c r="DE337" s="35">
        <v>0</v>
      </c>
      <c r="DF337" s="35">
        <v>0</v>
      </c>
      <c r="DG337" s="35">
        <v>0</v>
      </c>
      <c r="DH337" s="35">
        <v>0</v>
      </c>
      <c r="DI337" s="35">
        <v>0</v>
      </c>
      <c r="DJ337" s="35">
        <v>0</v>
      </c>
      <c r="DK337" s="35">
        <v>0</v>
      </c>
      <c r="DL337" s="35">
        <v>0</v>
      </c>
      <c r="DM337" s="35">
        <v>0</v>
      </c>
      <c r="DN337" s="35">
        <v>0</v>
      </c>
      <c r="DO337" s="35">
        <v>0</v>
      </c>
      <c r="DP337" s="35">
        <v>0</v>
      </c>
      <c r="DQ337" s="35">
        <v>0</v>
      </c>
      <c r="DR337" s="35">
        <v>0</v>
      </c>
      <c r="DS337" s="35">
        <v>0</v>
      </c>
      <c r="DT337" s="35">
        <v>0</v>
      </c>
      <c r="DU337" s="35">
        <v>0</v>
      </c>
      <c r="DV337" s="35">
        <v>0</v>
      </c>
      <c r="DW337" s="35">
        <v>0</v>
      </c>
      <c r="DX337" s="35">
        <v>0</v>
      </c>
      <c r="DY337" s="35">
        <v>0</v>
      </c>
      <c r="DZ337" s="35">
        <v>0</v>
      </c>
      <c r="EA337" s="35">
        <v>0</v>
      </c>
      <c r="EB337" s="35">
        <v>0</v>
      </c>
      <c r="EC337" s="35">
        <v>0</v>
      </c>
      <c r="ED337" s="35">
        <v>0</v>
      </c>
      <c r="EE337" s="35">
        <v>0</v>
      </c>
      <c r="EF337" s="35">
        <v>0</v>
      </c>
      <c r="EG337" s="35">
        <v>0</v>
      </c>
      <c r="EH337" s="35">
        <v>0</v>
      </c>
      <c r="EI337" s="35">
        <v>0</v>
      </c>
      <c r="EJ337" s="35">
        <v>0</v>
      </c>
      <c r="EK337" s="35">
        <v>0</v>
      </c>
      <c r="EL337" s="35">
        <v>0</v>
      </c>
      <c r="EM337" s="35">
        <v>0</v>
      </c>
      <c r="EN337" s="35">
        <v>0</v>
      </c>
      <c r="EO337" s="35">
        <v>0</v>
      </c>
      <c r="EP337" s="35">
        <v>0</v>
      </c>
      <c r="EQ337" s="35">
        <v>0</v>
      </c>
      <c r="ER337" s="35">
        <v>0</v>
      </c>
      <c r="ES337" s="35">
        <v>0</v>
      </c>
      <c r="ET337" s="35">
        <v>0</v>
      </c>
      <c r="EU337" s="35">
        <v>0</v>
      </c>
      <c r="EV337" s="35">
        <v>0</v>
      </c>
      <c r="EW337" s="35">
        <v>0</v>
      </c>
      <c r="EX337" s="35">
        <v>0</v>
      </c>
      <c r="EY337" s="35">
        <v>0</v>
      </c>
      <c r="EZ337" s="35">
        <v>0</v>
      </c>
      <c r="FA337" s="35">
        <v>0</v>
      </c>
      <c r="FB337" s="35">
        <v>0</v>
      </c>
      <c r="FC337" s="35">
        <v>0</v>
      </c>
      <c r="FD337" s="35">
        <v>0</v>
      </c>
      <c r="FE337" s="35">
        <v>0</v>
      </c>
      <c r="FF337" s="35">
        <v>0</v>
      </c>
      <c r="FG337" s="35">
        <v>0</v>
      </c>
      <c r="FH337" s="35">
        <v>0</v>
      </c>
      <c r="FI337" s="35">
        <v>0</v>
      </c>
      <c r="FJ337" s="35">
        <v>0</v>
      </c>
      <c r="FK337" s="35">
        <v>0</v>
      </c>
      <c r="FL337" s="35">
        <v>0</v>
      </c>
      <c r="FM337" s="35">
        <v>0</v>
      </c>
      <c r="FN337" s="35">
        <v>0</v>
      </c>
      <c r="FO337" s="35">
        <v>0</v>
      </c>
      <c r="FP337" s="35">
        <v>0</v>
      </c>
      <c r="FQ337" s="35">
        <v>0</v>
      </c>
      <c r="FR337" s="35">
        <v>0</v>
      </c>
      <c r="FS337" s="35">
        <v>0</v>
      </c>
      <c r="FT337" s="35">
        <v>0</v>
      </c>
      <c r="FU337" s="35">
        <v>0</v>
      </c>
      <c r="FV337" s="35">
        <v>0</v>
      </c>
      <c r="FW337" s="35">
        <v>0</v>
      </c>
      <c r="FX337" s="35">
        <v>0</v>
      </c>
      <c r="FY337" s="35">
        <v>0</v>
      </c>
      <c r="FZ337" s="35">
        <v>0</v>
      </c>
      <c r="GA337" s="35">
        <v>0</v>
      </c>
      <c r="GB337" s="35">
        <v>0</v>
      </c>
      <c r="GC337" s="35">
        <v>0</v>
      </c>
      <c r="GD337" s="35">
        <v>0</v>
      </c>
      <c r="GE337" s="35">
        <v>0</v>
      </c>
      <c r="GF337" s="35">
        <v>0</v>
      </c>
      <c r="GG337" s="35">
        <v>0</v>
      </c>
      <c r="GH337" s="35">
        <v>0</v>
      </c>
      <c r="GI337" s="35">
        <v>0</v>
      </c>
      <c r="GJ337" s="35">
        <v>0</v>
      </c>
      <c r="GK337" s="35">
        <v>0</v>
      </c>
      <c r="GL337" s="35">
        <v>0</v>
      </c>
      <c r="GM337" s="35">
        <v>0</v>
      </c>
      <c r="GN337" s="35">
        <v>0</v>
      </c>
      <c r="GO337" s="35">
        <v>0</v>
      </c>
      <c r="GP337" s="35">
        <v>0</v>
      </c>
      <c r="GQ337" s="35">
        <v>0</v>
      </c>
      <c r="GR337" s="35">
        <v>0</v>
      </c>
      <c r="GS337" s="35">
        <v>0</v>
      </c>
      <c r="GT337" s="35">
        <v>0</v>
      </c>
      <c r="GU337" s="35">
        <v>0</v>
      </c>
      <c r="GV337" s="35">
        <v>0</v>
      </c>
      <c r="GW337" s="35">
        <v>0</v>
      </c>
      <c r="GX337" s="35">
        <v>0</v>
      </c>
      <c r="GY337" s="35">
        <v>0</v>
      </c>
      <c r="GZ337" s="35">
        <v>0</v>
      </c>
      <c r="HA337" s="35">
        <v>0</v>
      </c>
      <c r="HB337" s="35">
        <v>0</v>
      </c>
      <c r="HC337" s="35">
        <v>0</v>
      </c>
      <c r="HD337" s="35">
        <v>0</v>
      </c>
      <c r="HE337" s="35">
        <v>0</v>
      </c>
      <c r="HF337" s="35">
        <v>0</v>
      </c>
      <c r="HG337" s="35">
        <v>7115.3599611679992</v>
      </c>
      <c r="HH337" s="35">
        <v>7314.529927999999</v>
      </c>
      <c r="HI337" s="35">
        <v>7388.3670629999988</v>
      </c>
      <c r="HJ337" s="35">
        <v>6425.2227500000017</v>
      </c>
      <c r="HK337" s="35">
        <v>6201.9511450000018</v>
      </c>
      <c r="HL337" s="35">
        <v>6312.3374280000016</v>
      </c>
      <c r="HM337" s="35">
        <v>6418.3624739999996</v>
      </c>
      <c r="HN337" s="35">
        <v>6403.5435910000006</v>
      </c>
      <c r="HO337" s="35">
        <v>6224.3417679999984</v>
      </c>
      <c r="HP337" s="35">
        <v>5755.3397650000006</v>
      </c>
      <c r="HQ337" s="35">
        <v>5454.1404750000002</v>
      </c>
      <c r="HR337" s="35">
        <v>5704.9974920000004</v>
      </c>
      <c r="HS337" s="35">
        <v>5659.8151630000002</v>
      </c>
      <c r="HT337" s="35">
        <v>5811.1829150000003</v>
      </c>
      <c r="HU337" s="35">
        <v>5780.9930199999999</v>
      </c>
      <c r="HV337" s="35">
        <v>5414.1977532000001</v>
      </c>
      <c r="HW337" s="35">
        <v>4321.7646120000009</v>
      </c>
      <c r="HX337" s="35">
        <v>4145.1453650000003</v>
      </c>
      <c r="HY337" s="35">
        <v>4079.6032569999998</v>
      </c>
      <c r="HZ337" s="35">
        <v>4277.8822580000005</v>
      </c>
      <c r="IA337" s="35">
        <v>4546.7784549999997</v>
      </c>
      <c r="IB337" s="35">
        <v>4545.004242</v>
      </c>
      <c r="IC337" s="35">
        <v>4381.4608189999999</v>
      </c>
      <c r="ID337" s="35">
        <v>4347.2499229999994</v>
      </c>
      <c r="IE337" s="35">
        <v>4431.3393070000002</v>
      </c>
      <c r="IF337" s="35">
        <v>4453.4641669999992</v>
      </c>
      <c r="IG337" s="35">
        <v>4441.5003989999996</v>
      </c>
      <c r="IH337" s="35">
        <v>4588.2598899999994</v>
      </c>
      <c r="II337" s="35">
        <v>4638.9391599999999</v>
      </c>
      <c r="IJ337" s="35">
        <v>4724.3137510000006</v>
      </c>
      <c r="IK337" s="35">
        <v>4723.5976490000012</v>
      </c>
      <c r="IL337" s="35">
        <v>4724.7933969999995</v>
      </c>
      <c r="IM337" s="35">
        <v>4816.5557419999996</v>
      </c>
      <c r="IN337" s="35">
        <v>5003.0311440000005</v>
      </c>
      <c r="IO337" s="35">
        <v>4561.1882569999989</v>
      </c>
      <c r="IP337" s="35">
        <v>4569.1856780000007</v>
      </c>
      <c r="IQ337" s="35">
        <v>4585.7717799999991</v>
      </c>
      <c r="IR337" s="35">
        <v>4518.5875099999994</v>
      </c>
      <c r="IS337" s="35">
        <v>4345.6530890000004</v>
      </c>
      <c r="IT337" s="35">
        <v>4411.2753429999993</v>
      </c>
      <c r="IU337" s="35">
        <v>4533.0268710000009</v>
      </c>
      <c r="IV337" s="35">
        <v>4545.192262999999</v>
      </c>
      <c r="IW337" s="35">
        <v>5493.1969019999988</v>
      </c>
      <c r="IX337" s="35">
        <v>4514.3634830000001</v>
      </c>
      <c r="IY337" s="35">
        <v>4781.2244419999988</v>
      </c>
      <c r="IZ337" s="35">
        <v>4786.5181270000003</v>
      </c>
      <c r="JA337" s="35">
        <v>4813.0701360000003</v>
      </c>
      <c r="JB337" s="35">
        <v>4467.6677599999994</v>
      </c>
      <c r="JC337" s="35">
        <v>4539.3115690000004</v>
      </c>
      <c r="JD337" s="35">
        <v>4547.0118920000004</v>
      </c>
      <c r="JE337" s="35">
        <v>4281.7639360000003</v>
      </c>
      <c r="JF337" s="35">
        <v>4402.2097771640001</v>
      </c>
      <c r="JG337" s="35">
        <v>4426.8531778390006</v>
      </c>
      <c r="JH337" s="35">
        <v>4404.8610834010005</v>
      </c>
      <c r="JI337" s="35">
        <v>4415.4420187509995</v>
      </c>
      <c r="JJ337" s="35">
        <v>4411.5651832599997</v>
      </c>
      <c r="JK337" s="35">
        <v>4381.7737754630007</v>
      </c>
      <c r="JL337" s="35">
        <v>4318.9978801630004</v>
      </c>
      <c r="JM337" s="35">
        <v>4184.1447425229999</v>
      </c>
      <c r="JN337" s="35">
        <v>4150.9838582430002</v>
      </c>
      <c r="JO337" s="35">
        <v>3998.4767742019999</v>
      </c>
      <c r="JP337" s="35">
        <v>3709.6424601219996</v>
      </c>
      <c r="JQ337" s="35">
        <v>3803.251344927</v>
      </c>
      <c r="JR337" s="35">
        <v>3672.1279917430002</v>
      </c>
      <c r="JS337" s="35">
        <v>3752.5084510040001</v>
      </c>
      <c r="JT337" s="35">
        <v>5767.4945111450006</v>
      </c>
      <c r="JU337" s="35">
        <v>5521.7859862109999</v>
      </c>
      <c r="JV337" s="35">
        <v>5434.7030797460011</v>
      </c>
      <c r="JW337" s="35">
        <v>6030.8308385430009</v>
      </c>
      <c r="JX337" s="35">
        <v>13356.875477489999</v>
      </c>
      <c r="JY337" s="35">
        <v>14108.387170998003</v>
      </c>
      <c r="JZ337" s="35">
        <v>14563.583407547998</v>
      </c>
      <c r="KA337" s="35">
        <v>13971.998564986003</v>
      </c>
      <c r="KB337" s="35">
        <v>13653.071603777</v>
      </c>
      <c r="KC337" s="35">
        <v>13454.057842201997</v>
      </c>
      <c r="KD337" s="35">
        <v>13580.754550994998</v>
      </c>
      <c r="KE337" s="35">
        <v>14747.738897365005</v>
      </c>
      <c r="KF337" s="35">
        <v>14529.960724142997</v>
      </c>
      <c r="KG337" s="35">
        <v>14167.250264200002</v>
      </c>
      <c r="KH337" s="35">
        <v>9997.5849030389982</v>
      </c>
      <c r="KI337" s="35">
        <v>9262.6505238910013</v>
      </c>
      <c r="KJ337" s="35">
        <v>9359.4856245450046</v>
      </c>
      <c r="KK337" s="35">
        <v>9275.0169405450033</v>
      </c>
      <c r="KL337" s="35">
        <v>8804.9586118989973</v>
      </c>
      <c r="KM337" s="35">
        <v>9122.8995470729988</v>
      </c>
      <c r="KN337" s="35">
        <v>9241.2715650109985</v>
      </c>
      <c r="KO337" s="35">
        <v>9287.3969004969968</v>
      </c>
      <c r="KP337" s="35">
        <v>7382.2655252109998</v>
      </c>
      <c r="KQ337" s="35">
        <v>7521.6492070570002</v>
      </c>
      <c r="KR337" s="35">
        <v>7370.6624125970002</v>
      </c>
      <c r="KS337" s="35">
        <v>7689.2950421099995</v>
      </c>
      <c r="KT337" s="35">
        <v>7447.1463180399996</v>
      </c>
      <c r="KU337" s="35">
        <v>6886.3218101159991</v>
      </c>
      <c r="KV337" s="35">
        <v>7460.5988412269999</v>
      </c>
      <c r="KW337" s="35">
        <v>7304.1933522539975</v>
      </c>
      <c r="KX337" s="35">
        <v>7182.3551659979976</v>
      </c>
      <c r="KY337" s="35">
        <v>7341.4105975459979</v>
      </c>
      <c r="KZ337" s="35">
        <v>7765.4275952590024</v>
      </c>
      <c r="LA337" s="35">
        <v>7153.3534175940003</v>
      </c>
      <c r="LB337" s="35">
        <v>7297.040698314001</v>
      </c>
      <c r="LC337" s="35">
        <v>7638.5767827629998</v>
      </c>
      <c r="LD337" s="35">
        <v>7494.5935651779973</v>
      </c>
      <c r="LE337" s="35">
        <v>7014.916189007</v>
      </c>
      <c r="LF337" s="35">
        <v>7108.5258050900002</v>
      </c>
      <c r="LG337" s="35">
        <v>7145.341579895</v>
      </c>
      <c r="LH337" s="35">
        <v>6785.7269627190017</v>
      </c>
      <c r="LI337" s="35">
        <v>6483.4980633680007</v>
      </c>
      <c r="LJ337" s="35">
        <v>7156.1660971179999</v>
      </c>
      <c r="LK337" s="35">
        <v>7210.0227286569998</v>
      </c>
      <c r="LL337" s="35">
        <v>8021.9865632199999</v>
      </c>
      <c r="LM337" s="35">
        <v>8251.007490465001</v>
      </c>
      <c r="LN337" s="35">
        <v>8665.3269796379973</v>
      </c>
      <c r="LO337" s="35">
        <v>8632.0943878670005</v>
      </c>
      <c r="LP337" s="35">
        <v>8846.0530313549971</v>
      </c>
      <c r="LQ337" s="35">
        <v>9204.0311884110015</v>
      </c>
      <c r="LR337" s="35">
        <v>9212.4968863000031</v>
      </c>
      <c r="LS337" s="35">
        <v>9350.2235260909965</v>
      </c>
      <c r="LT337" s="35">
        <v>9873.5875253669983</v>
      </c>
      <c r="LU337" s="35">
        <v>9491.3710704480054</v>
      </c>
      <c r="LV337" s="35">
        <v>10009.748706706003</v>
      </c>
      <c r="LW337" s="35">
        <v>10159.322580017002</v>
      </c>
      <c r="LX337" s="35">
        <v>10391.172713351998</v>
      </c>
      <c r="LY337" s="35">
        <v>10374.865881336</v>
      </c>
      <c r="LZ337" s="35">
        <v>11439.314093119998</v>
      </c>
      <c r="MA337" s="35">
        <v>11381.777058309997</v>
      </c>
      <c r="MB337" s="35">
        <v>11442.393929558002</v>
      </c>
      <c r="MC337" s="35">
        <v>12014.227382071998</v>
      </c>
      <c r="MD337" s="35">
        <v>11856.361308993002</v>
      </c>
      <c r="ME337" s="35">
        <v>11335.049844192999</v>
      </c>
      <c r="MF337" s="35">
        <v>12121.976042149998</v>
      </c>
      <c r="MG337" s="35">
        <v>10854.108161511</v>
      </c>
      <c r="MH337" s="35">
        <v>11131.757561228002</v>
      </c>
      <c r="MI337" s="35">
        <v>10351.440318443001</v>
      </c>
      <c r="MJ337" s="35">
        <v>10444.913916903999</v>
      </c>
      <c r="MK337" s="35">
        <v>10239.323827675998</v>
      </c>
      <c r="ML337" s="35">
        <v>10324.138283521999</v>
      </c>
      <c r="MM337" s="35">
        <v>10728.342933144997</v>
      </c>
      <c r="MN337" s="35">
        <v>11595.749885718</v>
      </c>
      <c r="MO337" s="35">
        <v>11381.846893214002</v>
      </c>
      <c r="MP337" s="35">
        <v>11543.962906699</v>
      </c>
      <c r="MQ337" s="35">
        <v>11120.205754151002</v>
      </c>
      <c r="MR337" s="35">
        <v>11064.483884574001</v>
      </c>
      <c r="MS337" s="35">
        <v>10936.747609840999</v>
      </c>
      <c r="MT337" s="35">
        <v>10914.733957282993</v>
      </c>
      <c r="MU337" s="35">
        <v>10709.627787251002</v>
      </c>
      <c r="MV337" s="35">
        <v>11499.760517630002</v>
      </c>
      <c r="MW337" s="35">
        <v>10985.316054163999</v>
      </c>
      <c r="MX337" s="35">
        <v>11334.116241289998</v>
      </c>
      <c r="MY337" s="35">
        <v>11919.671119815997</v>
      </c>
      <c r="MZ337" s="35">
        <v>11685.222393132</v>
      </c>
      <c r="NA337" s="35">
        <v>11825.730750581999</v>
      </c>
      <c r="NB337" s="35">
        <v>11838.674576905998</v>
      </c>
      <c r="NC337" s="35">
        <v>11903.744631887999</v>
      </c>
    </row>
    <row r="338" spans="1:367" s="21" customFormat="1" ht="14.4" customHeight="1" x14ac:dyDescent="0.35">
      <c r="A338" s="27" t="s">
        <v>91</v>
      </c>
      <c r="B338" s="35">
        <v>0</v>
      </c>
      <c r="C338" s="35">
        <v>0</v>
      </c>
      <c r="D338" s="35">
        <v>0</v>
      </c>
      <c r="E338" s="35">
        <v>0</v>
      </c>
      <c r="F338" s="35">
        <v>0</v>
      </c>
      <c r="G338" s="35">
        <v>0</v>
      </c>
      <c r="H338" s="35">
        <v>0</v>
      </c>
      <c r="I338" s="35">
        <v>0</v>
      </c>
      <c r="J338" s="35">
        <v>0</v>
      </c>
      <c r="K338" s="35">
        <v>0</v>
      </c>
      <c r="L338" s="35">
        <v>0</v>
      </c>
      <c r="M338" s="35">
        <v>0</v>
      </c>
      <c r="N338" s="35">
        <v>0</v>
      </c>
      <c r="O338" s="35">
        <v>0</v>
      </c>
      <c r="P338" s="35">
        <v>0</v>
      </c>
      <c r="Q338" s="35">
        <v>0</v>
      </c>
      <c r="R338" s="35">
        <v>0</v>
      </c>
      <c r="S338" s="35">
        <v>0</v>
      </c>
      <c r="T338" s="35">
        <v>0</v>
      </c>
      <c r="U338" s="35">
        <v>0</v>
      </c>
      <c r="V338" s="35">
        <v>0</v>
      </c>
      <c r="W338" s="35">
        <v>0</v>
      </c>
      <c r="X338" s="35">
        <v>0</v>
      </c>
      <c r="Y338" s="35">
        <v>0</v>
      </c>
      <c r="Z338" s="35">
        <v>0</v>
      </c>
      <c r="AA338" s="35">
        <v>0</v>
      </c>
      <c r="AB338" s="35">
        <v>0</v>
      </c>
      <c r="AC338" s="35">
        <v>0</v>
      </c>
      <c r="AD338" s="35">
        <v>0</v>
      </c>
      <c r="AE338" s="35">
        <v>0</v>
      </c>
      <c r="AF338" s="35">
        <v>0</v>
      </c>
      <c r="AG338" s="35">
        <v>0</v>
      </c>
      <c r="AH338" s="35">
        <v>0</v>
      </c>
      <c r="AI338" s="35">
        <v>0</v>
      </c>
      <c r="AJ338" s="35">
        <v>0</v>
      </c>
      <c r="AK338" s="35">
        <v>0</v>
      </c>
      <c r="AL338" s="35">
        <v>0</v>
      </c>
      <c r="AM338" s="35">
        <v>0</v>
      </c>
      <c r="AN338" s="35">
        <v>0</v>
      </c>
      <c r="AO338" s="35">
        <v>0</v>
      </c>
      <c r="AP338" s="35">
        <v>0</v>
      </c>
      <c r="AQ338" s="35">
        <v>0</v>
      </c>
      <c r="AR338" s="35">
        <v>0</v>
      </c>
      <c r="AS338" s="35">
        <v>0</v>
      </c>
      <c r="AT338" s="35">
        <v>0</v>
      </c>
      <c r="AU338" s="35">
        <v>0</v>
      </c>
      <c r="AV338" s="35">
        <v>0</v>
      </c>
      <c r="AW338" s="35">
        <v>0</v>
      </c>
      <c r="AX338" s="35">
        <v>0</v>
      </c>
      <c r="AY338" s="35">
        <v>0</v>
      </c>
      <c r="AZ338" s="35">
        <v>0</v>
      </c>
      <c r="BA338" s="35">
        <v>0</v>
      </c>
      <c r="BB338" s="35">
        <v>0</v>
      </c>
      <c r="BC338" s="35">
        <v>0</v>
      </c>
      <c r="BD338" s="35">
        <v>0</v>
      </c>
      <c r="BE338" s="35">
        <v>0</v>
      </c>
      <c r="BF338" s="35">
        <v>0</v>
      </c>
      <c r="BG338" s="35">
        <v>0</v>
      </c>
      <c r="BH338" s="35">
        <v>0</v>
      </c>
      <c r="BI338" s="35">
        <v>0</v>
      </c>
      <c r="BJ338" s="35">
        <v>0</v>
      </c>
      <c r="BK338" s="35">
        <v>0</v>
      </c>
      <c r="BL338" s="35">
        <v>0</v>
      </c>
      <c r="BM338" s="35">
        <v>0</v>
      </c>
      <c r="BN338" s="35">
        <v>0</v>
      </c>
      <c r="BO338" s="35">
        <v>0</v>
      </c>
      <c r="BP338" s="35">
        <v>0</v>
      </c>
      <c r="BQ338" s="35">
        <v>0</v>
      </c>
      <c r="BR338" s="35">
        <v>0</v>
      </c>
      <c r="BS338" s="35">
        <v>0</v>
      </c>
      <c r="BT338" s="35">
        <v>0</v>
      </c>
      <c r="BU338" s="35">
        <v>0</v>
      </c>
      <c r="BV338" s="35">
        <v>0</v>
      </c>
      <c r="BW338" s="35">
        <v>0</v>
      </c>
      <c r="BX338" s="35">
        <v>0</v>
      </c>
      <c r="BY338" s="35">
        <v>0</v>
      </c>
      <c r="BZ338" s="35">
        <v>0</v>
      </c>
      <c r="CA338" s="35">
        <v>0</v>
      </c>
      <c r="CB338" s="35">
        <v>0</v>
      </c>
      <c r="CC338" s="35">
        <v>0</v>
      </c>
      <c r="CD338" s="35">
        <v>0</v>
      </c>
      <c r="CE338" s="35">
        <v>0</v>
      </c>
      <c r="CF338" s="35">
        <v>0</v>
      </c>
      <c r="CG338" s="35">
        <v>0</v>
      </c>
      <c r="CH338" s="35">
        <v>0</v>
      </c>
      <c r="CI338" s="35">
        <v>0</v>
      </c>
      <c r="CJ338" s="35">
        <v>0</v>
      </c>
      <c r="CK338" s="35">
        <v>0</v>
      </c>
      <c r="CL338" s="35">
        <v>0</v>
      </c>
      <c r="CM338" s="35">
        <v>0</v>
      </c>
      <c r="CN338" s="35">
        <v>0</v>
      </c>
      <c r="CO338" s="35">
        <v>0</v>
      </c>
      <c r="CP338" s="35">
        <v>0</v>
      </c>
      <c r="CQ338" s="35">
        <v>0</v>
      </c>
      <c r="CR338" s="35">
        <v>0</v>
      </c>
      <c r="CS338" s="35">
        <v>0</v>
      </c>
      <c r="CT338" s="35">
        <v>0</v>
      </c>
      <c r="CU338" s="35">
        <v>0</v>
      </c>
      <c r="CV338" s="35">
        <v>0</v>
      </c>
      <c r="CW338" s="35">
        <v>0</v>
      </c>
      <c r="CX338" s="35">
        <v>0</v>
      </c>
      <c r="CY338" s="35">
        <v>0</v>
      </c>
      <c r="CZ338" s="35">
        <v>0</v>
      </c>
      <c r="DA338" s="35">
        <v>0</v>
      </c>
      <c r="DB338" s="35">
        <v>0</v>
      </c>
      <c r="DC338" s="35">
        <v>0</v>
      </c>
      <c r="DD338" s="35">
        <v>0</v>
      </c>
      <c r="DE338" s="35">
        <v>0</v>
      </c>
      <c r="DF338" s="35">
        <v>0</v>
      </c>
      <c r="DG338" s="35">
        <v>0</v>
      </c>
      <c r="DH338" s="35">
        <v>0</v>
      </c>
      <c r="DI338" s="35">
        <v>0</v>
      </c>
      <c r="DJ338" s="35">
        <v>0</v>
      </c>
      <c r="DK338" s="35">
        <v>0</v>
      </c>
      <c r="DL338" s="35">
        <v>0</v>
      </c>
      <c r="DM338" s="35">
        <v>0</v>
      </c>
      <c r="DN338" s="35">
        <v>0</v>
      </c>
      <c r="DO338" s="35">
        <v>0</v>
      </c>
      <c r="DP338" s="35">
        <v>0</v>
      </c>
      <c r="DQ338" s="35">
        <v>0</v>
      </c>
      <c r="DR338" s="35">
        <v>0</v>
      </c>
      <c r="DS338" s="35">
        <v>0</v>
      </c>
      <c r="DT338" s="35">
        <v>0</v>
      </c>
      <c r="DU338" s="35">
        <v>0</v>
      </c>
      <c r="DV338" s="35">
        <v>0</v>
      </c>
      <c r="DW338" s="35">
        <v>0</v>
      </c>
      <c r="DX338" s="35">
        <v>0</v>
      </c>
      <c r="DY338" s="35">
        <v>0</v>
      </c>
      <c r="DZ338" s="35">
        <v>0</v>
      </c>
      <c r="EA338" s="35">
        <v>0</v>
      </c>
      <c r="EB338" s="35">
        <v>0</v>
      </c>
      <c r="EC338" s="35">
        <v>0</v>
      </c>
      <c r="ED338" s="35">
        <v>0</v>
      </c>
      <c r="EE338" s="35">
        <v>0</v>
      </c>
      <c r="EF338" s="35">
        <v>0</v>
      </c>
      <c r="EG338" s="35">
        <v>0</v>
      </c>
      <c r="EH338" s="35">
        <v>0</v>
      </c>
      <c r="EI338" s="35">
        <v>0</v>
      </c>
      <c r="EJ338" s="35">
        <v>0</v>
      </c>
      <c r="EK338" s="35">
        <v>0</v>
      </c>
      <c r="EL338" s="35">
        <v>0</v>
      </c>
      <c r="EM338" s="35">
        <v>0</v>
      </c>
      <c r="EN338" s="35">
        <v>0</v>
      </c>
      <c r="EO338" s="35">
        <v>0</v>
      </c>
      <c r="EP338" s="35">
        <v>0</v>
      </c>
      <c r="EQ338" s="35">
        <v>0</v>
      </c>
      <c r="ER338" s="35">
        <v>0</v>
      </c>
      <c r="ES338" s="35">
        <v>0</v>
      </c>
      <c r="ET338" s="35">
        <v>0</v>
      </c>
      <c r="EU338" s="35">
        <v>0</v>
      </c>
      <c r="EV338" s="35">
        <v>0</v>
      </c>
      <c r="EW338" s="35">
        <v>0</v>
      </c>
      <c r="EX338" s="35">
        <v>0</v>
      </c>
      <c r="EY338" s="35">
        <v>0</v>
      </c>
      <c r="EZ338" s="35">
        <v>0</v>
      </c>
      <c r="FA338" s="35">
        <v>0</v>
      </c>
      <c r="FB338" s="35">
        <v>0</v>
      </c>
      <c r="FC338" s="35">
        <v>0</v>
      </c>
      <c r="FD338" s="35">
        <v>0</v>
      </c>
      <c r="FE338" s="35">
        <v>0</v>
      </c>
      <c r="FF338" s="35">
        <v>0</v>
      </c>
      <c r="FG338" s="35">
        <v>0</v>
      </c>
      <c r="FH338" s="35">
        <v>0</v>
      </c>
      <c r="FI338" s="35">
        <v>0</v>
      </c>
      <c r="FJ338" s="35">
        <v>0</v>
      </c>
      <c r="FK338" s="35">
        <v>0</v>
      </c>
      <c r="FL338" s="35">
        <v>0</v>
      </c>
      <c r="FM338" s="35">
        <v>0</v>
      </c>
      <c r="FN338" s="35">
        <v>0</v>
      </c>
      <c r="FO338" s="35">
        <v>0</v>
      </c>
      <c r="FP338" s="35">
        <v>0</v>
      </c>
      <c r="FQ338" s="35">
        <v>0</v>
      </c>
      <c r="FR338" s="35">
        <v>0</v>
      </c>
      <c r="FS338" s="35">
        <v>0</v>
      </c>
      <c r="FT338" s="35">
        <v>0</v>
      </c>
      <c r="FU338" s="35">
        <v>0</v>
      </c>
      <c r="FV338" s="35">
        <v>0</v>
      </c>
      <c r="FW338" s="35">
        <v>0</v>
      </c>
      <c r="FX338" s="35">
        <v>0</v>
      </c>
      <c r="FY338" s="35">
        <v>0</v>
      </c>
      <c r="FZ338" s="35">
        <v>0</v>
      </c>
      <c r="GA338" s="35">
        <v>0</v>
      </c>
      <c r="GB338" s="35">
        <v>0</v>
      </c>
      <c r="GC338" s="35">
        <v>0</v>
      </c>
      <c r="GD338" s="35">
        <v>0</v>
      </c>
      <c r="GE338" s="35">
        <v>0</v>
      </c>
      <c r="GF338" s="35">
        <v>0</v>
      </c>
      <c r="GG338" s="35">
        <v>0</v>
      </c>
      <c r="GH338" s="35">
        <v>0</v>
      </c>
      <c r="GI338" s="35">
        <v>0</v>
      </c>
      <c r="GJ338" s="35">
        <v>0</v>
      </c>
      <c r="GK338" s="35">
        <v>0</v>
      </c>
      <c r="GL338" s="35">
        <v>0</v>
      </c>
      <c r="GM338" s="35">
        <v>0</v>
      </c>
      <c r="GN338" s="35">
        <v>0</v>
      </c>
      <c r="GO338" s="35">
        <v>0</v>
      </c>
      <c r="GP338" s="35">
        <v>0</v>
      </c>
      <c r="GQ338" s="35">
        <v>0</v>
      </c>
      <c r="GR338" s="35">
        <v>0</v>
      </c>
      <c r="GS338" s="35">
        <v>0</v>
      </c>
      <c r="GT338" s="35">
        <v>0</v>
      </c>
      <c r="GU338" s="35">
        <v>0</v>
      </c>
      <c r="GV338" s="35">
        <v>0</v>
      </c>
      <c r="GW338" s="35">
        <v>0</v>
      </c>
      <c r="GX338" s="35">
        <v>0</v>
      </c>
      <c r="GY338" s="35">
        <v>0</v>
      </c>
      <c r="GZ338" s="35">
        <v>0</v>
      </c>
      <c r="HA338" s="35">
        <v>0</v>
      </c>
      <c r="HB338" s="35">
        <v>0</v>
      </c>
      <c r="HC338" s="35">
        <v>0</v>
      </c>
      <c r="HD338" s="35">
        <v>0</v>
      </c>
      <c r="HE338" s="35">
        <v>0</v>
      </c>
      <c r="HF338" s="35">
        <v>0</v>
      </c>
      <c r="HG338" s="35">
        <v>27945.389185299999</v>
      </c>
      <c r="HH338" s="35">
        <v>28222.746997000002</v>
      </c>
      <c r="HI338" s="35">
        <v>30083.594326000002</v>
      </c>
      <c r="HJ338" s="35">
        <v>31370.567499000008</v>
      </c>
      <c r="HK338" s="35">
        <v>29350.427670000001</v>
      </c>
      <c r="HL338" s="35">
        <v>31343.281056999997</v>
      </c>
      <c r="HM338" s="35">
        <v>31249.409468000002</v>
      </c>
      <c r="HN338" s="35">
        <v>33844.233282000008</v>
      </c>
      <c r="HO338" s="35">
        <v>32968.983992000001</v>
      </c>
      <c r="HP338" s="35">
        <v>31735.816567999998</v>
      </c>
      <c r="HQ338" s="35">
        <v>31680.767264560003</v>
      </c>
      <c r="HR338" s="35">
        <v>30810.822278</v>
      </c>
      <c r="HS338" s="35">
        <v>30704.681230999999</v>
      </c>
      <c r="HT338" s="35">
        <v>30848.370573999997</v>
      </c>
      <c r="HU338" s="35">
        <v>29595.980837999999</v>
      </c>
      <c r="HV338" s="35">
        <v>31186.737003000002</v>
      </c>
      <c r="HW338" s="35">
        <v>31300.883400000002</v>
      </c>
      <c r="HX338" s="35">
        <v>31775.313086999999</v>
      </c>
      <c r="HY338" s="35">
        <v>32494.205066000006</v>
      </c>
      <c r="HZ338" s="35">
        <v>26473.633170999998</v>
      </c>
      <c r="IA338" s="35">
        <v>34707.666480000007</v>
      </c>
      <c r="IB338" s="35">
        <v>34133.86901100001</v>
      </c>
      <c r="IC338" s="35">
        <v>35648.446394999999</v>
      </c>
      <c r="ID338" s="35">
        <v>36073.624021999996</v>
      </c>
      <c r="IE338" s="35">
        <v>38872.64020999999</v>
      </c>
      <c r="IF338" s="35">
        <v>37623.743324000003</v>
      </c>
      <c r="IG338" s="35">
        <v>39036.430156999995</v>
      </c>
      <c r="IH338" s="35">
        <v>40338.178951000002</v>
      </c>
      <c r="II338" s="35">
        <v>40806.968980999991</v>
      </c>
      <c r="IJ338" s="35">
        <v>41643.147974</v>
      </c>
      <c r="IK338" s="35">
        <v>44515.590952999999</v>
      </c>
      <c r="IL338" s="35">
        <v>43281.55219599999</v>
      </c>
      <c r="IM338" s="35">
        <v>42802.582524000005</v>
      </c>
      <c r="IN338" s="35">
        <v>41289.672910000001</v>
      </c>
      <c r="IO338" s="35">
        <v>41563.079529000002</v>
      </c>
      <c r="IP338" s="35">
        <v>42195.548678000006</v>
      </c>
      <c r="IQ338" s="35">
        <v>42129.896242999981</v>
      </c>
      <c r="IR338" s="35">
        <v>43274.449763000004</v>
      </c>
      <c r="IS338" s="35">
        <v>43333.132254000004</v>
      </c>
      <c r="IT338" s="35">
        <v>47179.344121999988</v>
      </c>
      <c r="IU338" s="35">
        <v>46941.816720999996</v>
      </c>
      <c r="IV338" s="35">
        <v>50274.025754000017</v>
      </c>
      <c r="IW338" s="35">
        <v>51078.355773499999</v>
      </c>
      <c r="IX338" s="35">
        <v>51961.278085999998</v>
      </c>
      <c r="IY338" s="35">
        <v>52718.962262000008</v>
      </c>
      <c r="IZ338" s="35">
        <v>54844.906423</v>
      </c>
      <c r="JA338" s="35">
        <v>55195.596380999981</v>
      </c>
      <c r="JB338" s="35">
        <v>57501.123743000018</v>
      </c>
      <c r="JC338" s="35">
        <v>43882.894994999988</v>
      </c>
      <c r="JD338" s="35">
        <v>47551.688454016985</v>
      </c>
      <c r="JE338" s="35">
        <v>47633.256079000013</v>
      </c>
      <c r="JF338" s="35">
        <v>51810.506335999984</v>
      </c>
      <c r="JG338" s="35">
        <v>50832.354776409993</v>
      </c>
      <c r="JH338" s="35">
        <v>51319.776490650002</v>
      </c>
      <c r="JI338" s="35">
        <v>52635.435953469991</v>
      </c>
      <c r="JJ338" s="35">
        <v>53948.026611570014</v>
      </c>
      <c r="JK338" s="35">
        <v>55438.02747909</v>
      </c>
      <c r="JL338" s="35">
        <v>54538.175584400014</v>
      </c>
      <c r="JM338" s="35">
        <v>55384.909767345001</v>
      </c>
      <c r="JN338" s="35">
        <v>58413.549360010016</v>
      </c>
      <c r="JO338" s="35">
        <v>67146.675624689975</v>
      </c>
      <c r="JP338" s="35">
        <v>68419.38858054002</v>
      </c>
      <c r="JQ338" s="35">
        <v>70760.990235701014</v>
      </c>
      <c r="JR338" s="35">
        <v>77513.633094141987</v>
      </c>
      <c r="JS338" s="35">
        <v>80749.81737658396</v>
      </c>
      <c r="JT338" s="35">
        <v>75071.278760998015</v>
      </c>
      <c r="JU338" s="35">
        <v>83270.917874931998</v>
      </c>
      <c r="JV338" s="35">
        <v>85808.630202593005</v>
      </c>
      <c r="JW338" s="35">
        <v>85126.352004906978</v>
      </c>
      <c r="JX338" s="35">
        <v>78259.881828808997</v>
      </c>
      <c r="JY338" s="35">
        <v>37156.448408906996</v>
      </c>
      <c r="JZ338" s="35">
        <v>36596.075791399999</v>
      </c>
      <c r="KA338" s="35">
        <v>36496.966798666996</v>
      </c>
      <c r="KB338" s="35">
        <v>35552.021325377995</v>
      </c>
      <c r="KC338" s="35">
        <v>36113.677784501</v>
      </c>
      <c r="KD338" s="35">
        <v>34142.199253059996</v>
      </c>
      <c r="KE338" s="35">
        <v>33224.040070986004</v>
      </c>
      <c r="KF338" s="35">
        <v>32627.606334720003</v>
      </c>
      <c r="KG338" s="35">
        <v>31410.830634360002</v>
      </c>
      <c r="KH338" s="35">
        <v>32055.763948674012</v>
      </c>
      <c r="KI338" s="35">
        <v>32033.060350946998</v>
      </c>
      <c r="KJ338" s="35">
        <v>32207.237952053998</v>
      </c>
      <c r="KK338" s="35">
        <v>32118.976387731011</v>
      </c>
      <c r="KL338" s="35">
        <v>34267.599347207004</v>
      </c>
      <c r="KM338" s="35">
        <v>33922.180206844991</v>
      </c>
      <c r="KN338" s="35">
        <v>33813.181600552009</v>
      </c>
      <c r="KO338" s="35">
        <v>34681.827470894023</v>
      </c>
      <c r="KP338" s="35">
        <v>34083.597229675986</v>
      </c>
      <c r="KQ338" s="35">
        <v>34392.209450917006</v>
      </c>
      <c r="KR338" s="35">
        <v>35140.202400941002</v>
      </c>
      <c r="KS338" s="35">
        <v>34641.402505945007</v>
      </c>
      <c r="KT338" s="35">
        <v>34834.311001054979</v>
      </c>
      <c r="KU338" s="35">
        <v>35032.525231916014</v>
      </c>
      <c r="KV338" s="35">
        <v>35220.405305002998</v>
      </c>
      <c r="KW338" s="35">
        <v>36185.453266099998</v>
      </c>
      <c r="KX338" s="35">
        <v>34600.734264004001</v>
      </c>
      <c r="KY338" s="35">
        <v>29345.226234285008</v>
      </c>
      <c r="KZ338" s="35">
        <v>28246.684839688998</v>
      </c>
      <c r="LA338" s="35">
        <v>26685.283052261002</v>
      </c>
      <c r="LB338" s="35">
        <v>27316.630301385005</v>
      </c>
      <c r="LC338" s="35">
        <v>25787.435471773999</v>
      </c>
      <c r="LD338" s="35">
        <v>25838.541979509995</v>
      </c>
      <c r="LE338" s="35">
        <v>25906.595921789998</v>
      </c>
      <c r="LF338" s="35">
        <v>25657.089150456999</v>
      </c>
      <c r="LG338" s="35">
        <v>26142.391910101993</v>
      </c>
      <c r="LH338" s="35">
        <v>25977.518735104004</v>
      </c>
      <c r="LI338" s="35">
        <v>26398.446576229009</v>
      </c>
      <c r="LJ338" s="35">
        <v>9322.9203170660003</v>
      </c>
      <c r="LK338" s="35">
        <v>9767.5207193620026</v>
      </c>
      <c r="LL338" s="35">
        <v>3623.9716551119996</v>
      </c>
      <c r="LM338" s="35">
        <v>4904.6058372279995</v>
      </c>
      <c r="LN338" s="35">
        <v>9522.6510731339986</v>
      </c>
      <c r="LO338" s="35">
        <v>10601.545151816999</v>
      </c>
      <c r="LP338" s="35">
        <v>11431.280377894998</v>
      </c>
      <c r="LQ338" s="35">
        <v>10094.629557312001</v>
      </c>
      <c r="LR338" s="35">
        <v>10509.785853744002</v>
      </c>
      <c r="LS338" s="35">
        <v>8890.3014220219975</v>
      </c>
      <c r="LT338" s="35">
        <v>9453.2321913489995</v>
      </c>
      <c r="LU338" s="35">
        <v>10347.492772497999</v>
      </c>
      <c r="LV338" s="35">
        <v>10882.573378028997</v>
      </c>
      <c r="LW338" s="35">
        <v>9807.8843034129968</v>
      </c>
      <c r="LX338" s="35">
        <v>9730.9310195559992</v>
      </c>
      <c r="LY338" s="35">
        <v>10572.685098899998</v>
      </c>
      <c r="LZ338" s="35">
        <v>11172.987256539998</v>
      </c>
      <c r="MA338" s="35">
        <v>13023.677150816995</v>
      </c>
      <c r="MB338" s="35">
        <v>13628.572934471997</v>
      </c>
      <c r="MC338" s="35">
        <v>13091.916200992002</v>
      </c>
      <c r="MD338" s="35">
        <v>12280.695642791999</v>
      </c>
      <c r="ME338" s="35">
        <v>11299.252833491997</v>
      </c>
      <c r="MF338" s="35">
        <v>10892.92246876</v>
      </c>
      <c r="MG338" s="35">
        <v>11081.600688519997</v>
      </c>
      <c r="MH338" s="35">
        <v>10571.322194309996</v>
      </c>
      <c r="MI338" s="35">
        <v>9878.2378215199988</v>
      </c>
      <c r="MJ338" s="35">
        <v>10054.817660304998</v>
      </c>
      <c r="MK338" s="35">
        <v>10930.155474979996</v>
      </c>
      <c r="ML338" s="35">
        <v>10380.324478689998</v>
      </c>
      <c r="MM338" s="35">
        <v>10073.294344939999</v>
      </c>
      <c r="MN338" s="35">
        <v>11460.090447969998</v>
      </c>
      <c r="MO338" s="35">
        <v>11242.727211189997</v>
      </c>
      <c r="MP338" s="35">
        <v>11682.994073460002</v>
      </c>
      <c r="MQ338" s="35">
        <v>11488.562369726002</v>
      </c>
      <c r="MR338" s="35">
        <v>10968.453888250997</v>
      </c>
      <c r="MS338" s="35">
        <v>10944.644309675001</v>
      </c>
      <c r="MT338" s="35">
        <v>10986.068990488</v>
      </c>
      <c r="MU338" s="35">
        <v>11105.402084471003</v>
      </c>
      <c r="MV338" s="35">
        <v>10797.515876673997</v>
      </c>
      <c r="MW338" s="35">
        <v>10630.406523180998</v>
      </c>
      <c r="MX338" s="35">
        <v>12268.140264418</v>
      </c>
      <c r="MY338" s="35">
        <v>11907.686495652</v>
      </c>
      <c r="MZ338" s="35">
        <v>12439.990219945999</v>
      </c>
      <c r="NA338" s="35">
        <v>12987.774130555001</v>
      </c>
      <c r="NB338" s="35">
        <v>12975.624817735998</v>
      </c>
      <c r="NC338" s="35">
        <v>14151.884912735</v>
      </c>
    </row>
    <row r="339" spans="1:367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  <c r="NA339"/>
      <c r="NB339"/>
      <c r="NC339"/>
    </row>
    <row r="340" spans="1:367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  <c r="NA340"/>
      <c r="NB340"/>
      <c r="NC340"/>
    </row>
    <row r="341" spans="1:367" s="17" customFormat="1" ht="23.4" customHeight="1" x14ac:dyDescent="0.35">
      <c r="A341" s="16" t="s">
        <v>94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  <c r="NA341"/>
      <c r="NB341"/>
      <c r="NC341"/>
    </row>
    <row r="342" spans="1:367" s="17" customFormat="1" ht="12.65" customHeight="1" x14ac:dyDescent="0.35">
      <c r="A342" s="7" t="s">
        <v>96</v>
      </c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  <c r="NA342"/>
      <c r="NB342"/>
      <c r="NC342"/>
    </row>
    <row r="343" spans="1:367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  <c r="NA343"/>
      <c r="NB343"/>
      <c r="NC343"/>
    </row>
    <row r="344" spans="1:367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  <c r="NA344" s="8"/>
      <c r="NB344" s="8"/>
      <c r="NC344" s="8"/>
    </row>
    <row r="345" spans="1:367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  <c r="NA345" s="8"/>
      <c r="NB345" s="8"/>
      <c r="NC345" s="8"/>
    </row>
    <row r="346" spans="1:367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  <c r="NA346" s="8"/>
      <c r="NB346" s="8"/>
      <c r="NC346" s="8"/>
    </row>
    <row r="347" spans="1:367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  <c r="NA347" s="8"/>
      <c r="NB347" s="8"/>
      <c r="NC347" s="8"/>
    </row>
    <row r="348" spans="1:367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  <c r="NA348" s="8"/>
      <c r="NB348" s="8"/>
      <c r="NC348" s="8"/>
    </row>
    <row r="349" spans="1:367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  <c r="NA349" s="8"/>
      <c r="NB349" s="8"/>
      <c r="NC349" s="8"/>
    </row>
    <row r="350" spans="1:367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  <c r="NA350" s="8"/>
      <c r="NB350" s="8"/>
      <c r="NC350" s="8"/>
    </row>
    <row r="351" spans="1:367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  <c r="NA351" s="8"/>
      <c r="NB351" s="8"/>
      <c r="NC351" s="8"/>
    </row>
    <row r="352" spans="1:367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  <c r="NA352" s="8"/>
      <c r="NB352" s="8"/>
      <c r="NC352" s="8"/>
    </row>
    <row r="353" spans="1:367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  <c r="NA353" s="8"/>
      <c r="NB353" s="8"/>
      <c r="NC353" s="8"/>
    </row>
    <row r="354" spans="1:367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  <c r="NA354" s="8"/>
      <c r="NB354" s="8"/>
      <c r="NC354" s="8"/>
    </row>
    <row r="355" spans="1:367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  <c r="NA355" s="8"/>
      <c r="NB355" s="8"/>
      <c r="NC355" s="8"/>
    </row>
    <row r="356" spans="1:367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  <c r="NA356" s="8"/>
      <c r="NB356" s="8"/>
      <c r="NC356" s="8"/>
    </row>
    <row r="357" spans="1:367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  <c r="NA357" s="8"/>
      <c r="NB357" s="8"/>
      <c r="NC357" s="8"/>
    </row>
    <row r="358" spans="1:367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  <c r="NA358" s="8"/>
      <c r="NB358" s="8"/>
      <c r="NC358" s="8"/>
    </row>
    <row r="359" spans="1:367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  <c r="NA359" s="8"/>
      <c r="NB359" s="8"/>
      <c r="NC359" s="8"/>
    </row>
    <row r="360" spans="1:367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  <c r="NA360" s="8"/>
      <c r="NB360" s="8"/>
      <c r="NC360" s="8"/>
    </row>
    <row r="361" spans="1:367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  <c r="NA361" s="8"/>
      <c r="NB361" s="8"/>
      <c r="NC361" s="8"/>
    </row>
    <row r="362" spans="1:367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  <c r="NA362" s="8"/>
      <c r="NB362" s="8"/>
      <c r="NC362" s="8"/>
    </row>
    <row r="363" spans="1:367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  <c r="NA363" s="8"/>
      <c r="NB363" s="8"/>
      <c r="NC363" s="8"/>
    </row>
    <row r="364" spans="1:367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  <c r="NA364" s="8"/>
      <c r="NB364" s="8"/>
      <c r="NC364" s="8"/>
    </row>
    <row r="365" spans="1:367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  <c r="NA365" s="8"/>
      <c r="NB365" s="8"/>
      <c r="NC365" s="8"/>
    </row>
    <row r="366" spans="1:367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  <c r="NA366" s="8"/>
      <c r="NB366" s="8"/>
      <c r="NC366" s="8"/>
    </row>
    <row r="367" spans="1:367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  <c r="NA367" s="8"/>
      <c r="NB367" s="8"/>
      <c r="NC367" s="8"/>
    </row>
    <row r="368" spans="1:367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  <c r="NA368" s="8"/>
      <c r="NB368" s="8"/>
      <c r="NC368" s="8"/>
    </row>
    <row r="369" spans="1:367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  <c r="NA369" s="8"/>
      <c r="NB369" s="8"/>
      <c r="NC369" s="8"/>
    </row>
    <row r="370" spans="1:367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  <c r="NA370" s="8"/>
      <c r="NB370" s="8"/>
      <c r="NC370" s="8"/>
    </row>
    <row r="371" spans="1:367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  <c r="NA371" s="8"/>
      <c r="NB371" s="8"/>
      <c r="NC371" s="8"/>
    </row>
    <row r="372" spans="1:367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  <c r="NA372" s="8"/>
      <c r="NB372" s="8"/>
      <c r="NC372" s="8"/>
    </row>
    <row r="373" spans="1:367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  <c r="NA373" s="8"/>
      <c r="NB373" s="8"/>
      <c r="NC373" s="8"/>
    </row>
    <row r="374" spans="1:367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  <c r="NA374" s="8"/>
      <c r="NB374" s="8"/>
      <c r="NC374" s="8"/>
    </row>
    <row r="375" spans="1:367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  <c r="NA375" s="8"/>
      <c r="NB375" s="8"/>
      <c r="NC375" s="8"/>
    </row>
    <row r="376" spans="1:367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  <c r="NA376" s="8"/>
      <c r="NB376" s="8"/>
      <c r="NC376" s="8"/>
    </row>
    <row r="377" spans="1:367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  <c r="NA377" s="8"/>
      <c r="NB377" s="8"/>
      <c r="NC377" s="8"/>
    </row>
    <row r="378" spans="1:367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  <c r="NA378" s="8"/>
      <c r="NB378" s="8"/>
      <c r="NC378" s="8"/>
    </row>
    <row r="379" spans="1:367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  <c r="NA379" s="8"/>
      <c r="NB379" s="8"/>
      <c r="NC379" s="8"/>
    </row>
    <row r="380" spans="1:367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  <c r="NA380" s="8"/>
      <c r="NB380" s="8"/>
      <c r="NC380" s="8"/>
    </row>
    <row r="381" spans="1:367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  <c r="NA381" s="8"/>
      <c r="NB381" s="8"/>
      <c r="NC381" s="8"/>
    </row>
    <row r="382" spans="1:367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  <c r="NA382" s="8"/>
      <c r="NB382" s="8"/>
      <c r="NC382" s="8"/>
    </row>
    <row r="383" spans="1:367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  <c r="NA383" s="8"/>
      <c r="NB383" s="8"/>
      <c r="NC383" s="8"/>
    </row>
    <row r="384" spans="1:367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  <c r="NA384" s="8"/>
      <c r="NB384" s="8"/>
      <c r="NC384" s="8"/>
    </row>
    <row r="385" spans="1:367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  <c r="NA385" s="8"/>
      <c r="NB385" s="8"/>
      <c r="NC385" s="8"/>
    </row>
    <row r="386" spans="1:367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  <c r="NA386" s="8"/>
      <c r="NB386" s="8"/>
      <c r="NC386" s="8"/>
    </row>
    <row r="387" spans="1:367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  <c r="NA387" s="8"/>
      <c r="NB387" s="8"/>
      <c r="NC387" s="8"/>
    </row>
    <row r="388" spans="1:367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  <c r="NA388" s="8"/>
      <c r="NB388" s="8"/>
      <c r="NC388" s="8"/>
    </row>
    <row r="389" spans="1:367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  <c r="NA389" s="8"/>
      <c r="NB389" s="8"/>
      <c r="NC389" s="8"/>
    </row>
    <row r="390" spans="1:367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  <c r="NA390" s="8"/>
      <c r="NB390" s="8"/>
      <c r="NC390" s="8"/>
    </row>
    <row r="391" spans="1:367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  <c r="NA391" s="8"/>
      <c r="NB391" s="8"/>
      <c r="NC391" s="8"/>
    </row>
    <row r="392" spans="1:367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  <c r="NA392" s="8"/>
      <c r="NB392" s="8"/>
      <c r="NC392" s="8"/>
    </row>
    <row r="393" spans="1:367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  <c r="NA393" s="8"/>
      <c r="NB393" s="8"/>
      <c r="NC393" s="8"/>
    </row>
    <row r="394" spans="1:367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  <c r="NA394" s="8"/>
      <c r="NB394" s="8"/>
      <c r="NC394" s="8"/>
    </row>
    <row r="395" spans="1:367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  <c r="NA395" s="8"/>
      <c r="NB395" s="8"/>
      <c r="NC395" s="8"/>
    </row>
    <row r="396" spans="1:367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  <c r="NA396" s="8"/>
      <c r="NB396" s="8"/>
      <c r="NC396" s="8"/>
    </row>
    <row r="397" spans="1:367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  <c r="NA397" s="8"/>
      <c r="NB397" s="8"/>
      <c r="NC397" s="8"/>
    </row>
    <row r="398" spans="1:367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  <c r="NA398" s="8"/>
      <c r="NB398" s="8"/>
      <c r="NC398" s="8"/>
    </row>
    <row r="399" spans="1:367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  <c r="NA399" s="8"/>
      <c r="NB399" s="8"/>
      <c r="NC399" s="8"/>
    </row>
    <row r="400" spans="1:367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  <c r="NA400" s="8"/>
      <c r="NB400" s="8"/>
      <c r="NC400" s="8"/>
    </row>
    <row r="401" spans="1:367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  <c r="NA401" s="8"/>
      <c r="NB401" s="8"/>
      <c r="NC401" s="8"/>
    </row>
    <row r="402" spans="1:367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  <c r="NA402" s="8"/>
      <c r="NB402" s="8"/>
      <c r="NC402" s="8"/>
    </row>
    <row r="403" spans="1:367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  <c r="NA403" s="8"/>
      <c r="NB403" s="8"/>
      <c r="NC403" s="8"/>
    </row>
    <row r="404" spans="1:367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  <c r="NA404" s="8"/>
      <c r="NB404" s="8"/>
      <c r="NC404" s="8"/>
    </row>
    <row r="405" spans="1:367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  <c r="NA405" s="8"/>
      <c r="NB405" s="8"/>
      <c r="NC405" s="8"/>
    </row>
    <row r="406" spans="1:367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  <c r="NA406" s="8"/>
      <c r="NB406" s="8"/>
      <c r="NC406" s="8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>
    <tabColor indexed="9"/>
  </sheetPr>
  <dimension ref="A1:NC406"/>
  <sheetViews>
    <sheetView workbookViewId="0">
      <pane xSplit="1" ySplit="9" topLeftCell="MQ10" activePane="bottomRight" state="frozen"/>
      <selection pane="topRight" activeCell="B1" sqref="B1"/>
      <selection pane="bottomLeft" activeCell="A10" sqref="A10"/>
      <selection pane="bottomRight" activeCell="NC1" sqref="NC1"/>
    </sheetView>
  </sheetViews>
  <sheetFormatPr defaultRowHeight="14.5" x14ac:dyDescent="0.35"/>
  <cols>
    <col min="1" max="1" width="65.6328125" customWidth="1"/>
    <col min="2" max="367" width="10.6328125" customWidth="1"/>
  </cols>
  <sheetData>
    <row r="1" spans="1:367" ht="14.25" customHeight="1" x14ac:dyDescent="0.35">
      <c r="A1" s="3" t="s">
        <v>0</v>
      </c>
      <c r="B1" s="1"/>
      <c r="KI1" s="1"/>
      <c r="NC1" s="31" t="s">
        <v>97</v>
      </c>
    </row>
    <row r="2" spans="1:367" ht="14.25" customHeight="1" x14ac:dyDescent="0.35">
      <c r="A2" s="3" t="s">
        <v>95</v>
      </c>
      <c r="B2" s="1"/>
      <c r="KI2" s="1"/>
      <c r="NC2" s="1"/>
    </row>
    <row r="3" spans="1:367" ht="14.25" customHeight="1" x14ac:dyDescent="0.35">
      <c r="A3" s="1"/>
      <c r="B3" s="1"/>
      <c r="NC3" s="9"/>
    </row>
    <row r="4" spans="1:367" ht="15" customHeight="1" x14ac:dyDescent="0.35">
      <c r="A4" s="4" t="s">
        <v>1</v>
      </c>
      <c r="B4" s="1"/>
      <c r="NC4" s="15" t="s">
        <v>13</v>
      </c>
    </row>
    <row r="5" spans="1:367" ht="14.25" customHeight="1" x14ac:dyDescent="0.35">
      <c r="A5" s="1"/>
      <c r="B5" s="1"/>
    </row>
    <row r="6" spans="1:367" ht="44.25" customHeight="1" x14ac:dyDescent="0.35">
      <c r="A6" s="4" t="s">
        <v>11</v>
      </c>
      <c r="B6" s="1"/>
    </row>
    <row r="7" spans="1:367" ht="14.25" customHeight="1" x14ac:dyDescent="0.35">
      <c r="A7" s="1"/>
      <c r="B7" s="1"/>
    </row>
    <row r="8" spans="1:367" ht="14.25" customHeight="1" x14ac:dyDescent="0.35">
      <c r="A8" s="1"/>
      <c r="B8" s="1"/>
    </row>
    <row r="9" spans="1:367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  <c r="NA9" s="32">
        <v>45382</v>
      </c>
      <c r="NB9" s="32">
        <v>45412</v>
      </c>
      <c r="NC9" s="32">
        <v>45443</v>
      </c>
    </row>
    <row r="10" spans="1:367" ht="14.25" customHeight="1" x14ac:dyDescent="0.35">
      <c r="A10" s="26" t="s">
        <v>14</v>
      </c>
      <c r="B10" s="33">
        <v>0</v>
      </c>
      <c r="C10" s="33">
        <v>0</v>
      </c>
      <c r="D10" s="33">
        <v>0</v>
      </c>
      <c r="E10" s="33">
        <v>0</v>
      </c>
      <c r="F10" s="33">
        <v>0</v>
      </c>
      <c r="G10" s="33">
        <v>0</v>
      </c>
      <c r="H10" s="33">
        <v>0</v>
      </c>
      <c r="I10" s="33">
        <v>0</v>
      </c>
      <c r="J10" s="33">
        <v>0</v>
      </c>
      <c r="K10" s="33">
        <v>0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33">
        <v>0</v>
      </c>
      <c r="AE10" s="33">
        <v>0</v>
      </c>
      <c r="AF10" s="33">
        <v>0</v>
      </c>
      <c r="AG10" s="33">
        <v>0</v>
      </c>
      <c r="AH10" s="33">
        <v>0</v>
      </c>
      <c r="AI10" s="33">
        <v>0</v>
      </c>
      <c r="AJ10" s="33">
        <v>0</v>
      </c>
      <c r="AK10" s="33">
        <v>0</v>
      </c>
      <c r="AL10" s="33">
        <v>0</v>
      </c>
      <c r="AM10" s="33">
        <v>0</v>
      </c>
      <c r="AN10" s="33">
        <v>0</v>
      </c>
      <c r="AO10" s="33">
        <v>0</v>
      </c>
      <c r="AP10" s="33">
        <v>0</v>
      </c>
      <c r="AQ10" s="33">
        <v>0</v>
      </c>
      <c r="AR10" s="33">
        <v>0</v>
      </c>
      <c r="AS10" s="33">
        <v>0</v>
      </c>
      <c r="AT10" s="33">
        <v>0</v>
      </c>
      <c r="AU10" s="33">
        <v>0</v>
      </c>
      <c r="AV10" s="33">
        <v>0</v>
      </c>
      <c r="AW10" s="33">
        <v>0</v>
      </c>
      <c r="AX10" s="33">
        <v>0</v>
      </c>
      <c r="AY10" s="33">
        <v>0</v>
      </c>
      <c r="AZ10" s="33">
        <v>0</v>
      </c>
      <c r="BA10" s="33">
        <v>0</v>
      </c>
      <c r="BB10" s="33">
        <v>0</v>
      </c>
      <c r="BC10" s="33">
        <v>0</v>
      </c>
      <c r="BD10" s="33">
        <v>0</v>
      </c>
      <c r="BE10" s="33">
        <v>0</v>
      </c>
      <c r="BF10" s="33">
        <v>0</v>
      </c>
      <c r="BG10" s="33">
        <v>0</v>
      </c>
      <c r="BH10" s="33">
        <v>0</v>
      </c>
      <c r="BI10" s="33">
        <v>0</v>
      </c>
      <c r="BJ10" s="33">
        <v>0</v>
      </c>
      <c r="BK10" s="33">
        <v>0</v>
      </c>
      <c r="BL10" s="33">
        <v>0</v>
      </c>
      <c r="BM10" s="33">
        <v>0</v>
      </c>
      <c r="BN10" s="33">
        <v>0</v>
      </c>
      <c r="BO10" s="33">
        <v>0</v>
      </c>
      <c r="BP10" s="33">
        <v>0</v>
      </c>
      <c r="BQ10" s="33">
        <v>0</v>
      </c>
      <c r="BR10" s="33">
        <v>0</v>
      </c>
      <c r="BS10" s="33">
        <v>0</v>
      </c>
      <c r="BT10" s="33">
        <v>0</v>
      </c>
      <c r="BU10" s="33">
        <v>0</v>
      </c>
      <c r="BV10" s="33">
        <v>0</v>
      </c>
      <c r="BW10" s="33">
        <v>0</v>
      </c>
      <c r="BX10" s="33">
        <v>0</v>
      </c>
      <c r="BY10" s="33">
        <v>0</v>
      </c>
      <c r="BZ10" s="33">
        <v>0</v>
      </c>
      <c r="CA10" s="33">
        <v>0</v>
      </c>
      <c r="CB10" s="33">
        <v>0</v>
      </c>
      <c r="CC10" s="33">
        <v>0</v>
      </c>
      <c r="CD10" s="33">
        <v>0</v>
      </c>
      <c r="CE10" s="33">
        <v>0</v>
      </c>
      <c r="CF10" s="33">
        <v>0</v>
      </c>
      <c r="CG10" s="33">
        <v>0</v>
      </c>
      <c r="CH10" s="33">
        <v>0</v>
      </c>
      <c r="CI10" s="33">
        <v>0</v>
      </c>
      <c r="CJ10" s="33">
        <v>0</v>
      </c>
      <c r="CK10" s="33">
        <v>0</v>
      </c>
      <c r="CL10" s="33">
        <v>0</v>
      </c>
      <c r="CM10" s="33">
        <v>0</v>
      </c>
      <c r="CN10" s="33">
        <v>0</v>
      </c>
      <c r="CO10" s="33">
        <v>0</v>
      </c>
      <c r="CP10" s="33">
        <v>0</v>
      </c>
      <c r="CQ10" s="33">
        <v>0</v>
      </c>
      <c r="CR10" s="33">
        <v>0</v>
      </c>
      <c r="CS10" s="33">
        <v>0</v>
      </c>
      <c r="CT10" s="33">
        <v>0</v>
      </c>
      <c r="CU10" s="33">
        <v>0</v>
      </c>
      <c r="CV10" s="33">
        <v>0</v>
      </c>
      <c r="CW10" s="33">
        <v>0</v>
      </c>
      <c r="CX10" s="33">
        <v>0</v>
      </c>
      <c r="CY10" s="33">
        <v>0</v>
      </c>
      <c r="CZ10" s="33">
        <v>0</v>
      </c>
      <c r="DA10" s="33">
        <v>0</v>
      </c>
      <c r="DB10" s="33">
        <v>0</v>
      </c>
      <c r="DC10" s="33">
        <v>0</v>
      </c>
      <c r="DD10" s="33">
        <v>0</v>
      </c>
      <c r="DE10" s="33">
        <v>0</v>
      </c>
      <c r="DF10" s="33">
        <v>0</v>
      </c>
      <c r="DG10" s="33">
        <v>0</v>
      </c>
      <c r="DH10" s="33">
        <v>0</v>
      </c>
      <c r="DI10" s="33">
        <v>0</v>
      </c>
      <c r="DJ10" s="33">
        <v>0</v>
      </c>
      <c r="DK10" s="33">
        <v>0</v>
      </c>
      <c r="DL10" s="33">
        <v>0</v>
      </c>
      <c r="DM10" s="33">
        <v>0</v>
      </c>
      <c r="DN10" s="33">
        <v>0</v>
      </c>
      <c r="DO10" s="33">
        <v>0</v>
      </c>
      <c r="DP10" s="33">
        <v>0</v>
      </c>
      <c r="DQ10" s="33">
        <v>0</v>
      </c>
      <c r="DR10" s="33">
        <v>0</v>
      </c>
      <c r="DS10" s="33">
        <v>0</v>
      </c>
      <c r="DT10" s="33">
        <v>0</v>
      </c>
      <c r="DU10" s="33">
        <v>0</v>
      </c>
      <c r="DV10" s="33">
        <v>0</v>
      </c>
      <c r="DW10" s="33">
        <v>0</v>
      </c>
      <c r="DX10" s="33">
        <v>0</v>
      </c>
      <c r="DY10" s="33">
        <v>0</v>
      </c>
      <c r="DZ10" s="33">
        <v>0</v>
      </c>
      <c r="EA10" s="33">
        <v>0</v>
      </c>
      <c r="EB10" s="33">
        <v>0</v>
      </c>
      <c r="EC10" s="33">
        <v>0</v>
      </c>
      <c r="ED10" s="33">
        <v>0</v>
      </c>
      <c r="EE10" s="33">
        <v>0</v>
      </c>
      <c r="EF10" s="33">
        <v>0</v>
      </c>
      <c r="EG10" s="33">
        <v>0</v>
      </c>
      <c r="EH10" s="33">
        <v>0</v>
      </c>
      <c r="EI10" s="33">
        <v>0</v>
      </c>
      <c r="EJ10" s="33">
        <v>0</v>
      </c>
      <c r="EK10" s="33">
        <v>0</v>
      </c>
      <c r="EL10" s="33">
        <v>0</v>
      </c>
      <c r="EM10" s="33">
        <v>0</v>
      </c>
      <c r="EN10" s="33">
        <v>0</v>
      </c>
      <c r="EO10" s="33">
        <v>0</v>
      </c>
      <c r="EP10" s="33">
        <v>0</v>
      </c>
      <c r="EQ10" s="33">
        <v>0</v>
      </c>
      <c r="ER10" s="33">
        <v>0</v>
      </c>
      <c r="ES10" s="33">
        <v>0</v>
      </c>
      <c r="ET10" s="33">
        <v>0</v>
      </c>
      <c r="EU10" s="33">
        <v>0</v>
      </c>
      <c r="EV10" s="33">
        <v>0</v>
      </c>
      <c r="EW10" s="33">
        <v>0</v>
      </c>
      <c r="EX10" s="33">
        <v>0</v>
      </c>
      <c r="EY10" s="33">
        <v>0</v>
      </c>
      <c r="EZ10" s="33">
        <v>0</v>
      </c>
      <c r="FA10" s="33">
        <v>0</v>
      </c>
      <c r="FB10" s="33">
        <v>0</v>
      </c>
      <c r="FC10" s="33">
        <v>0</v>
      </c>
      <c r="FD10" s="33">
        <v>0</v>
      </c>
      <c r="FE10" s="33">
        <v>0</v>
      </c>
      <c r="FF10" s="33">
        <v>0</v>
      </c>
      <c r="FG10" s="33">
        <v>0</v>
      </c>
      <c r="FH10" s="33">
        <v>0</v>
      </c>
      <c r="FI10" s="33">
        <v>0</v>
      </c>
      <c r="FJ10" s="33">
        <v>0</v>
      </c>
      <c r="FK10" s="33">
        <v>0</v>
      </c>
      <c r="FL10" s="33">
        <v>0</v>
      </c>
      <c r="FM10" s="33">
        <v>0</v>
      </c>
      <c r="FN10" s="33">
        <v>0</v>
      </c>
      <c r="FO10" s="33">
        <v>0</v>
      </c>
      <c r="FP10" s="33">
        <v>0</v>
      </c>
      <c r="FQ10" s="33">
        <v>0</v>
      </c>
      <c r="FR10" s="33">
        <v>0</v>
      </c>
      <c r="FS10" s="33">
        <v>0</v>
      </c>
      <c r="FT10" s="33">
        <v>0</v>
      </c>
      <c r="FU10" s="33">
        <v>0</v>
      </c>
      <c r="FV10" s="33">
        <v>0</v>
      </c>
      <c r="FW10" s="33">
        <v>0</v>
      </c>
      <c r="FX10" s="33">
        <v>0</v>
      </c>
      <c r="FY10" s="33">
        <v>0</v>
      </c>
      <c r="FZ10" s="33">
        <v>0</v>
      </c>
      <c r="GA10" s="33">
        <v>0</v>
      </c>
      <c r="GB10" s="33">
        <v>0</v>
      </c>
      <c r="GC10" s="33">
        <v>0</v>
      </c>
      <c r="GD10" s="33">
        <v>0</v>
      </c>
      <c r="GE10" s="33">
        <v>0</v>
      </c>
      <c r="GF10" s="33">
        <v>0</v>
      </c>
      <c r="GG10" s="33">
        <v>0</v>
      </c>
      <c r="GH10" s="33">
        <v>0</v>
      </c>
      <c r="GI10" s="33">
        <v>0</v>
      </c>
      <c r="GJ10" s="33">
        <v>0</v>
      </c>
      <c r="GK10" s="33">
        <v>0</v>
      </c>
      <c r="GL10" s="33">
        <v>0</v>
      </c>
      <c r="GM10" s="33">
        <v>0</v>
      </c>
      <c r="GN10" s="33">
        <v>0</v>
      </c>
      <c r="GO10" s="33">
        <v>0</v>
      </c>
      <c r="GP10" s="33">
        <v>0</v>
      </c>
      <c r="GQ10" s="33">
        <v>0</v>
      </c>
      <c r="GR10" s="33">
        <v>0</v>
      </c>
      <c r="GS10" s="33">
        <v>0</v>
      </c>
      <c r="GT10" s="33">
        <v>0</v>
      </c>
      <c r="GU10" s="33">
        <v>0</v>
      </c>
      <c r="GV10" s="33">
        <v>0</v>
      </c>
      <c r="GW10" s="33">
        <v>0</v>
      </c>
      <c r="GX10" s="33">
        <v>0</v>
      </c>
      <c r="GY10" s="33">
        <v>0</v>
      </c>
      <c r="GZ10" s="33">
        <v>0</v>
      </c>
      <c r="HA10" s="33">
        <v>0</v>
      </c>
      <c r="HB10" s="33">
        <v>0</v>
      </c>
      <c r="HC10" s="33">
        <v>0</v>
      </c>
      <c r="HD10" s="33">
        <v>0</v>
      </c>
      <c r="HE10" s="33">
        <v>0</v>
      </c>
      <c r="HF10" s="33">
        <v>0</v>
      </c>
      <c r="HG10" s="33">
        <v>12900.172524999998</v>
      </c>
      <c r="HH10" s="33">
        <v>12762.529983999999</v>
      </c>
      <c r="HI10" s="33">
        <v>13352.148087</v>
      </c>
      <c r="HJ10" s="33">
        <v>13785.818627000001</v>
      </c>
      <c r="HK10" s="33">
        <v>14355.920618</v>
      </c>
      <c r="HL10" s="33">
        <v>14681.465730999998</v>
      </c>
      <c r="HM10" s="33">
        <v>15486.852433999999</v>
      </c>
      <c r="HN10" s="33">
        <v>16019.637072</v>
      </c>
      <c r="HO10" s="33">
        <v>16295.777687999998</v>
      </c>
      <c r="HP10" s="33">
        <v>16554.992585</v>
      </c>
      <c r="HQ10" s="33">
        <v>15487.439243999999</v>
      </c>
      <c r="HR10" s="33">
        <v>16037.639331</v>
      </c>
      <c r="HS10" s="33">
        <v>9258.359101</v>
      </c>
      <c r="HT10" s="33">
        <v>10069.204620999999</v>
      </c>
      <c r="HU10" s="33">
        <v>11104.726826</v>
      </c>
      <c r="HV10" s="33">
        <v>12157.85008</v>
      </c>
      <c r="HW10" s="33">
        <v>13152.385777000001</v>
      </c>
      <c r="HX10" s="33">
        <v>14118.264472999999</v>
      </c>
      <c r="HY10" s="33">
        <v>13935.000372000002</v>
      </c>
      <c r="HZ10" s="33">
        <v>14585.589378000002</v>
      </c>
      <c r="IA10" s="33">
        <v>13931.719956999999</v>
      </c>
      <c r="IB10" s="33">
        <v>14430.093459</v>
      </c>
      <c r="IC10" s="33">
        <v>15226.489495000002</v>
      </c>
      <c r="ID10" s="33">
        <v>15223.350686000002</v>
      </c>
      <c r="IE10" s="33">
        <v>15934.502389999998</v>
      </c>
      <c r="IF10" s="33">
        <v>17007.570627999998</v>
      </c>
      <c r="IG10" s="33">
        <v>16463.098156999997</v>
      </c>
      <c r="IH10" s="33">
        <v>17106.602213999999</v>
      </c>
      <c r="II10" s="33">
        <v>18258.451709000001</v>
      </c>
      <c r="IJ10" s="33">
        <v>17366.346949999999</v>
      </c>
      <c r="IK10" s="33">
        <v>18468.689773999999</v>
      </c>
      <c r="IL10" s="33">
        <v>18746.840024999998</v>
      </c>
      <c r="IM10" s="33">
        <v>18794.157221999998</v>
      </c>
      <c r="IN10" s="33">
        <v>18322.332480000008</v>
      </c>
      <c r="IO10" s="33">
        <v>18629.629137</v>
      </c>
      <c r="IP10" s="33">
        <v>19075.948609999996</v>
      </c>
      <c r="IQ10" s="33">
        <v>19073.459196</v>
      </c>
      <c r="IR10" s="33">
        <v>19926.309109999998</v>
      </c>
      <c r="IS10" s="33">
        <v>21407.506984</v>
      </c>
      <c r="IT10" s="33">
        <v>22114.533640999995</v>
      </c>
      <c r="IU10" s="33">
        <v>23458.384264199998</v>
      </c>
      <c r="IV10" s="33">
        <v>23670.971395</v>
      </c>
      <c r="IW10" s="33">
        <v>23707.972931</v>
      </c>
      <c r="IX10" s="33">
        <v>23790.672588000005</v>
      </c>
      <c r="IY10" s="33">
        <v>25050.210894999997</v>
      </c>
      <c r="IZ10" s="33">
        <v>25754.192990000003</v>
      </c>
      <c r="JA10" s="33">
        <v>26560.951702999999</v>
      </c>
      <c r="JB10" s="33">
        <v>27459.884614000002</v>
      </c>
      <c r="JC10" s="33">
        <v>29949.771238399997</v>
      </c>
      <c r="JD10" s="33">
        <v>35655.671733999996</v>
      </c>
      <c r="JE10" s="33">
        <v>36177.769370999995</v>
      </c>
      <c r="JF10" s="33">
        <v>41692.945889000017</v>
      </c>
      <c r="JG10" s="33">
        <v>39409.603705999994</v>
      </c>
      <c r="JH10" s="33">
        <v>40565.008979999984</v>
      </c>
      <c r="JI10" s="33">
        <v>42033.229829999997</v>
      </c>
      <c r="JJ10" s="33">
        <v>42059.920039999997</v>
      </c>
      <c r="JK10" s="33">
        <v>40795.689025999985</v>
      </c>
      <c r="JL10" s="33">
        <v>40190.21880100001</v>
      </c>
      <c r="JM10" s="33">
        <v>38956.902617410014</v>
      </c>
      <c r="JN10" s="33">
        <v>42229.019089000009</v>
      </c>
      <c r="JO10" s="33">
        <v>42167.840062000017</v>
      </c>
      <c r="JP10" s="33">
        <v>43192.704707000012</v>
      </c>
      <c r="JQ10" s="33">
        <v>43534.242005887027</v>
      </c>
      <c r="JR10" s="33">
        <v>44981.231512600993</v>
      </c>
      <c r="JS10" s="33">
        <v>45844.700631758002</v>
      </c>
      <c r="JT10" s="33">
        <v>46272.400799177987</v>
      </c>
      <c r="JU10" s="33">
        <v>46173.152813897017</v>
      </c>
      <c r="JV10" s="33">
        <v>48153.215628963997</v>
      </c>
      <c r="JW10" s="33">
        <v>47388.220639527011</v>
      </c>
      <c r="JX10" s="33">
        <v>44869.675021760981</v>
      </c>
      <c r="JY10" s="33">
        <v>45979.718333113</v>
      </c>
      <c r="JZ10" s="33">
        <v>45009.76244540199</v>
      </c>
      <c r="KA10" s="33">
        <v>43583.573325013022</v>
      </c>
      <c r="KB10" s="33">
        <v>44387.186151559014</v>
      </c>
      <c r="KC10" s="33">
        <v>43485.966321228014</v>
      </c>
      <c r="KD10" s="33">
        <v>43056.764686533985</v>
      </c>
      <c r="KE10" s="33">
        <v>46474.655476848988</v>
      </c>
      <c r="KF10" s="33">
        <v>47600.115773343008</v>
      </c>
      <c r="KG10" s="33">
        <v>47120.40554492901</v>
      </c>
      <c r="KH10" s="33">
        <v>46686.678227560005</v>
      </c>
      <c r="KI10" s="33">
        <v>46222.854384264996</v>
      </c>
      <c r="KJ10" s="33">
        <v>46562.448890345004</v>
      </c>
      <c r="KK10" s="33">
        <v>44053.07680013802</v>
      </c>
      <c r="KL10" s="33">
        <v>42899.610673063988</v>
      </c>
      <c r="KM10" s="33">
        <v>41463.867837245998</v>
      </c>
      <c r="KN10" s="33">
        <v>41418.211592583008</v>
      </c>
      <c r="KO10" s="33">
        <v>41703.891387325981</v>
      </c>
      <c r="KP10" s="33">
        <v>41238.033944969997</v>
      </c>
      <c r="KQ10" s="33">
        <v>42523.867430813996</v>
      </c>
      <c r="KR10" s="33">
        <v>42812.521416379997</v>
      </c>
      <c r="KS10" s="33">
        <v>43071.35112370702</v>
      </c>
      <c r="KT10" s="33">
        <v>43839.007530541996</v>
      </c>
      <c r="KU10" s="33">
        <v>45933.931791084993</v>
      </c>
      <c r="KV10" s="33">
        <v>45899.607413905011</v>
      </c>
      <c r="KW10" s="33">
        <v>45270.62307672399</v>
      </c>
      <c r="KX10" s="33">
        <v>44495.895124351991</v>
      </c>
      <c r="KY10" s="33">
        <v>43053.337533194004</v>
      </c>
      <c r="KZ10" s="33">
        <v>43169.545751542995</v>
      </c>
      <c r="LA10" s="33">
        <v>45558.735192688007</v>
      </c>
      <c r="LB10" s="33">
        <v>43478.470231045008</v>
      </c>
      <c r="LC10" s="33">
        <v>44261.141841407996</v>
      </c>
      <c r="LD10" s="33">
        <v>42861.729783549999</v>
      </c>
      <c r="LE10" s="33">
        <v>38466.150223113</v>
      </c>
      <c r="LF10" s="33">
        <v>38912.496016380981</v>
      </c>
      <c r="LG10" s="33">
        <v>40649.887382117995</v>
      </c>
      <c r="LH10" s="33">
        <v>40912.036068092013</v>
      </c>
      <c r="LI10" s="33">
        <v>41438.92176733102</v>
      </c>
      <c r="LJ10" s="33">
        <v>41814.175157182006</v>
      </c>
      <c r="LK10" s="33">
        <v>42477.612378013997</v>
      </c>
      <c r="LL10" s="33">
        <v>46409.713650174017</v>
      </c>
      <c r="LM10" s="33">
        <v>49811.162917014</v>
      </c>
      <c r="LN10" s="33">
        <v>52753.753289534987</v>
      </c>
      <c r="LO10" s="33">
        <v>53746.001382056005</v>
      </c>
      <c r="LP10" s="33">
        <v>57216.481180612973</v>
      </c>
      <c r="LQ10" s="33">
        <v>59693.205754312992</v>
      </c>
      <c r="LR10" s="33">
        <v>61497.171992000011</v>
      </c>
      <c r="LS10" s="33">
        <v>60681.597384000008</v>
      </c>
      <c r="LT10" s="33">
        <v>65778.685575000025</v>
      </c>
      <c r="LU10" s="33">
        <v>65687.945565000031</v>
      </c>
      <c r="LV10" s="33">
        <v>67251.884322999991</v>
      </c>
      <c r="LW10" s="33">
        <v>67883.926625999986</v>
      </c>
      <c r="LX10" s="33">
        <v>71559.559244999997</v>
      </c>
      <c r="LY10" s="33">
        <v>67689.090994999977</v>
      </c>
      <c r="LZ10" s="33">
        <v>69297.410923000032</v>
      </c>
      <c r="MA10" s="33">
        <v>67694.901153000013</v>
      </c>
      <c r="MB10" s="33">
        <v>67596.132946000012</v>
      </c>
      <c r="MC10" s="33">
        <v>70365.561755000017</v>
      </c>
      <c r="MD10" s="33">
        <v>70207.132251000017</v>
      </c>
      <c r="ME10" s="33">
        <v>64482.669286999975</v>
      </c>
      <c r="MF10" s="33">
        <v>60254.303396000003</v>
      </c>
      <c r="MG10" s="33">
        <v>63002.52243200002</v>
      </c>
      <c r="MH10" s="33">
        <v>61841.33596300002</v>
      </c>
      <c r="MI10" s="33">
        <v>54519.191959999989</v>
      </c>
      <c r="MJ10" s="33">
        <v>57271.457463939965</v>
      </c>
      <c r="MK10" s="33">
        <v>53299.686278999987</v>
      </c>
      <c r="ML10" s="33">
        <v>50302.244788925003</v>
      </c>
      <c r="MM10" s="33">
        <v>53879.861522263018</v>
      </c>
      <c r="MN10" s="33">
        <v>51696.544995808006</v>
      </c>
      <c r="MO10" s="33">
        <v>51576.58943008499</v>
      </c>
      <c r="MP10" s="33">
        <v>48101.221330288005</v>
      </c>
      <c r="MQ10" s="33">
        <v>43583.572032288008</v>
      </c>
      <c r="MR10" s="33">
        <v>42750.642413065005</v>
      </c>
      <c r="MS10" s="33">
        <v>44754.122880257011</v>
      </c>
      <c r="MT10" s="33">
        <v>44204.283217367003</v>
      </c>
      <c r="MU10" s="33">
        <v>40911.104538255</v>
      </c>
      <c r="MV10" s="33">
        <v>38136.251765747002</v>
      </c>
      <c r="MW10" s="33">
        <v>37324.681965743002</v>
      </c>
      <c r="MX10" s="33">
        <v>39317.21453053</v>
      </c>
      <c r="MY10" s="33">
        <v>44105.386905577994</v>
      </c>
      <c r="MZ10" s="33">
        <v>45295.662830407011</v>
      </c>
      <c r="NA10" s="33">
        <v>39192.353434565994</v>
      </c>
      <c r="NB10" s="33">
        <v>40077.127790204991</v>
      </c>
      <c r="NC10" s="33">
        <v>37567.759437000001</v>
      </c>
    </row>
    <row r="11" spans="1:367" ht="14.25" customHeight="1" x14ac:dyDescent="0.35">
      <c r="A11" s="27" t="s">
        <v>15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33">
        <v>0</v>
      </c>
      <c r="EC11" s="33">
        <v>0</v>
      </c>
      <c r="ED11" s="33">
        <v>0</v>
      </c>
      <c r="EE11" s="33">
        <v>0</v>
      </c>
      <c r="EF11" s="33">
        <v>0</v>
      </c>
      <c r="EG11" s="33">
        <v>0</v>
      </c>
      <c r="EH11" s="33">
        <v>0</v>
      </c>
      <c r="EI11" s="33">
        <v>0</v>
      </c>
      <c r="EJ11" s="33">
        <v>0</v>
      </c>
      <c r="EK11" s="33">
        <v>0</v>
      </c>
      <c r="EL11" s="33">
        <v>0</v>
      </c>
      <c r="EM11" s="33">
        <v>0</v>
      </c>
      <c r="EN11" s="33">
        <v>0</v>
      </c>
      <c r="EO11" s="33">
        <v>0</v>
      </c>
      <c r="EP11" s="33">
        <v>0</v>
      </c>
      <c r="EQ11" s="33">
        <v>0</v>
      </c>
      <c r="ER11" s="33">
        <v>0</v>
      </c>
      <c r="ES11" s="33">
        <v>0</v>
      </c>
      <c r="ET11" s="33">
        <v>0</v>
      </c>
      <c r="EU11" s="33">
        <v>0</v>
      </c>
      <c r="EV11" s="33">
        <v>0</v>
      </c>
      <c r="EW11" s="33">
        <v>0</v>
      </c>
      <c r="EX11" s="33">
        <v>0</v>
      </c>
      <c r="EY11" s="33">
        <v>0</v>
      </c>
      <c r="EZ11" s="33">
        <v>0</v>
      </c>
      <c r="FA11" s="33">
        <v>0</v>
      </c>
      <c r="FB11" s="33">
        <v>0</v>
      </c>
      <c r="FC11" s="33">
        <v>0</v>
      </c>
      <c r="FD11" s="33">
        <v>0</v>
      </c>
      <c r="FE11" s="33">
        <v>0</v>
      </c>
      <c r="FF11" s="33">
        <v>0</v>
      </c>
      <c r="FG11" s="33">
        <v>0</v>
      </c>
      <c r="FH11" s="33">
        <v>0</v>
      </c>
      <c r="FI11" s="33">
        <v>0</v>
      </c>
      <c r="FJ11" s="33">
        <v>0</v>
      </c>
      <c r="FK11" s="33">
        <v>0</v>
      </c>
      <c r="FL11" s="33">
        <v>0</v>
      </c>
      <c r="FM11" s="33">
        <v>0</v>
      </c>
      <c r="FN11" s="33">
        <v>0</v>
      </c>
      <c r="FO11" s="33">
        <v>0</v>
      </c>
      <c r="FP11" s="33">
        <v>0</v>
      </c>
      <c r="FQ11" s="33">
        <v>0</v>
      </c>
      <c r="FR11" s="33">
        <v>0</v>
      </c>
      <c r="FS11" s="33">
        <v>0</v>
      </c>
      <c r="FT11" s="33">
        <v>0</v>
      </c>
      <c r="FU11" s="33">
        <v>0</v>
      </c>
      <c r="FV11" s="33">
        <v>0</v>
      </c>
      <c r="FW11" s="33">
        <v>0</v>
      </c>
      <c r="FX11" s="33">
        <v>0</v>
      </c>
      <c r="FY11" s="33">
        <v>0</v>
      </c>
      <c r="FZ11" s="33">
        <v>0</v>
      </c>
      <c r="GA11" s="33">
        <v>0</v>
      </c>
      <c r="GB11" s="33">
        <v>0</v>
      </c>
      <c r="GC11" s="33">
        <v>0</v>
      </c>
      <c r="GD11" s="33">
        <v>0</v>
      </c>
      <c r="GE11" s="33">
        <v>0</v>
      </c>
      <c r="GF11" s="33">
        <v>0</v>
      </c>
      <c r="GG11" s="33">
        <v>0</v>
      </c>
      <c r="GH11" s="33">
        <v>0</v>
      </c>
      <c r="GI11" s="33">
        <v>0</v>
      </c>
      <c r="GJ11" s="33">
        <v>0</v>
      </c>
      <c r="GK11" s="33">
        <v>0</v>
      </c>
      <c r="GL11" s="33">
        <v>0</v>
      </c>
      <c r="GM11" s="33">
        <v>0</v>
      </c>
      <c r="GN11" s="33">
        <v>0</v>
      </c>
      <c r="GO11" s="33">
        <v>0</v>
      </c>
      <c r="GP11" s="33">
        <v>0</v>
      </c>
      <c r="GQ11" s="33">
        <v>0</v>
      </c>
      <c r="GR11" s="33">
        <v>0</v>
      </c>
      <c r="GS11" s="33">
        <v>0</v>
      </c>
      <c r="GT11" s="33">
        <v>0</v>
      </c>
      <c r="GU11" s="33">
        <v>0</v>
      </c>
      <c r="GV11" s="33">
        <v>0</v>
      </c>
      <c r="GW11" s="33">
        <v>0</v>
      </c>
      <c r="GX11" s="33">
        <v>0</v>
      </c>
      <c r="GY11" s="33">
        <v>0</v>
      </c>
      <c r="GZ11" s="33">
        <v>0</v>
      </c>
      <c r="HA11" s="33">
        <v>0</v>
      </c>
      <c r="HB11" s="33">
        <v>0</v>
      </c>
      <c r="HC11" s="33">
        <v>0</v>
      </c>
      <c r="HD11" s="33">
        <v>0</v>
      </c>
      <c r="HE11" s="33">
        <v>0</v>
      </c>
      <c r="HF11" s="33">
        <v>0</v>
      </c>
      <c r="HG11" s="33">
        <v>5292.0185119999987</v>
      </c>
      <c r="HH11" s="33">
        <v>5353.6629599999997</v>
      </c>
      <c r="HI11" s="33">
        <v>5348.5447939999995</v>
      </c>
      <c r="HJ11" s="33">
        <v>6073.7260569999989</v>
      </c>
      <c r="HK11" s="33">
        <v>6595.7095990000007</v>
      </c>
      <c r="HL11" s="33">
        <v>6654.0764419999996</v>
      </c>
      <c r="HM11" s="33">
        <v>7060.1867419999999</v>
      </c>
      <c r="HN11" s="33">
        <v>7082.717474</v>
      </c>
      <c r="HO11" s="33">
        <v>6992.6093440000004</v>
      </c>
      <c r="HP11" s="33">
        <v>8024.507893</v>
      </c>
      <c r="HQ11" s="33">
        <v>7792.3678090000003</v>
      </c>
      <c r="HR11" s="33">
        <v>8246.5969679999998</v>
      </c>
      <c r="HS11" s="33">
        <v>8322.5909429999992</v>
      </c>
      <c r="HT11" s="33">
        <v>8267.5326349999996</v>
      </c>
      <c r="HU11" s="33">
        <v>9595.1104950000008</v>
      </c>
      <c r="HV11" s="33">
        <v>10750.522314</v>
      </c>
      <c r="HW11" s="33">
        <v>11850.380489000001</v>
      </c>
      <c r="HX11" s="33">
        <v>12171.896613999999</v>
      </c>
      <c r="HY11" s="33">
        <v>11970.544936</v>
      </c>
      <c r="HZ11" s="33">
        <v>13017.706195000002</v>
      </c>
      <c r="IA11" s="33">
        <v>12597.224482</v>
      </c>
      <c r="IB11" s="33">
        <v>12733.774010999998</v>
      </c>
      <c r="IC11" s="33">
        <v>13509.272623999999</v>
      </c>
      <c r="ID11" s="33">
        <v>13707.518104000001</v>
      </c>
      <c r="IE11" s="33">
        <v>14311.206969999999</v>
      </c>
      <c r="IF11" s="33">
        <v>15056.014601999997</v>
      </c>
      <c r="IG11" s="33">
        <v>14459.754531999997</v>
      </c>
      <c r="IH11" s="33">
        <v>14939.304915000001</v>
      </c>
      <c r="II11" s="33">
        <v>16640.201073000004</v>
      </c>
      <c r="IJ11" s="33">
        <v>16070.164052999999</v>
      </c>
      <c r="IK11" s="33">
        <v>16230.49862</v>
      </c>
      <c r="IL11" s="33">
        <v>16671.112894999998</v>
      </c>
      <c r="IM11" s="33">
        <v>16924.073951000002</v>
      </c>
      <c r="IN11" s="33">
        <v>16496.165719000004</v>
      </c>
      <c r="IO11" s="33">
        <v>16710.821324</v>
      </c>
      <c r="IP11" s="33">
        <v>17001.481853000001</v>
      </c>
      <c r="IQ11" s="33">
        <v>16852.709039000001</v>
      </c>
      <c r="IR11" s="33">
        <v>17817.174231999998</v>
      </c>
      <c r="IS11" s="33">
        <v>19244.670877999997</v>
      </c>
      <c r="IT11" s="33">
        <v>20051.062693999997</v>
      </c>
      <c r="IU11" s="33">
        <v>21062.966490999996</v>
      </c>
      <c r="IV11" s="33">
        <v>20787.121272</v>
      </c>
      <c r="IW11" s="33">
        <v>20301.988606000003</v>
      </c>
      <c r="IX11" s="33">
        <v>21335.112268000004</v>
      </c>
      <c r="IY11" s="33">
        <v>22416.578297</v>
      </c>
      <c r="IZ11" s="33">
        <v>23094.507668999999</v>
      </c>
      <c r="JA11" s="33">
        <v>23836.327785999998</v>
      </c>
      <c r="JB11" s="33">
        <v>24104.271708000004</v>
      </c>
      <c r="JC11" s="33">
        <v>25926.114860399997</v>
      </c>
      <c r="JD11" s="33">
        <v>29738.659435999994</v>
      </c>
      <c r="JE11" s="33">
        <v>29903.460296999998</v>
      </c>
      <c r="JF11" s="33">
        <v>32713.991497999996</v>
      </c>
      <c r="JG11" s="33">
        <v>31212.128849000001</v>
      </c>
      <c r="JH11" s="33">
        <v>32236.192723</v>
      </c>
      <c r="JI11" s="33">
        <v>32801.039035000002</v>
      </c>
      <c r="JJ11" s="33">
        <v>32998.329171000005</v>
      </c>
      <c r="JK11" s="33">
        <v>32976.180785999997</v>
      </c>
      <c r="JL11" s="33">
        <v>32141.490883999999</v>
      </c>
      <c r="JM11" s="33">
        <v>30651.761711999996</v>
      </c>
      <c r="JN11" s="33">
        <v>30565.509612999998</v>
      </c>
      <c r="JO11" s="33">
        <v>31385.160671000001</v>
      </c>
      <c r="JP11" s="33">
        <v>32332.218403999999</v>
      </c>
      <c r="JQ11" s="33">
        <v>32142.455342999998</v>
      </c>
      <c r="JR11" s="33">
        <v>34619.209819814001</v>
      </c>
      <c r="JS11" s="33">
        <v>34651.872030016995</v>
      </c>
      <c r="JT11" s="33">
        <v>34000.016690128999</v>
      </c>
      <c r="JU11" s="33">
        <v>32626.685786274003</v>
      </c>
      <c r="JV11" s="33">
        <v>34800.681128626005</v>
      </c>
      <c r="JW11" s="33">
        <v>34975.755408902995</v>
      </c>
      <c r="JX11" s="33">
        <v>32101.530821993005</v>
      </c>
      <c r="JY11" s="33">
        <v>32606.923852739004</v>
      </c>
      <c r="JZ11" s="33">
        <v>29959.479530615998</v>
      </c>
      <c r="KA11" s="33">
        <v>30516.765351029</v>
      </c>
      <c r="KB11" s="33">
        <v>30138.598941120996</v>
      </c>
      <c r="KC11" s="33">
        <v>29968.621990294996</v>
      </c>
      <c r="KD11" s="33">
        <v>29828.079278554997</v>
      </c>
      <c r="KE11" s="33">
        <v>31644.709795059</v>
      </c>
      <c r="KF11" s="33">
        <v>33204.826983831001</v>
      </c>
      <c r="KG11" s="33">
        <v>32964.461757045996</v>
      </c>
      <c r="KH11" s="33">
        <v>31642.213399118002</v>
      </c>
      <c r="KI11" s="33">
        <v>30398.545064105998</v>
      </c>
      <c r="KJ11" s="33">
        <v>31165.618667107999</v>
      </c>
      <c r="KK11" s="33">
        <v>29449.548338370001</v>
      </c>
      <c r="KL11" s="33">
        <v>28151.452838279998</v>
      </c>
      <c r="KM11" s="33">
        <v>25484.052434169003</v>
      </c>
      <c r="KN11" s="33">
        <v>27038.413401961003</v>
      </c>
      <c r="KO11" s="33">
        <v>26084.219289741002</v>
      </c>
      <c r="KP11" s="33">
        <v>26815.448291689001</v>
      </c>
      <c r="KQ11" s="33">
        <v>27724.035644909</v>
      </c>
      <c r="KR11" s="33">
        <v>27749.335074195998</v>
      </c>
      <c r="KS11" s="33">
        <v>27098.798635043997</v>
      </c>
      <c r="KT11" s="33">
        <v>28008.863364438999</v>
      </c>
      <c r="KU11" s="33">
        <v>30304.695978098993</v>
      </c>
      <c r="KV11" s="33">
        <v>30642.533127481998</v>
      </c>
      <c r="KW11" s="33">
        <v>30832.892044494001</v>
      </c>
      <c r="KX11" s="33">
        <v>29072.737783616998</v>
      </c>
      <c r="KY11" s="33">
        <v>27425.779956806</v>
      </c>
      <c r="KZ11" s="33">
        <v>27799.294702354997</v>
      </c>
      <c r="LA11" s="33">
        <v>30780.258288164998</v>
      </c>
      <c r="LB11" s="33">
        <v>29297.252642105002</v>
      </c>
      <c r="LC11" s="33">
        <v>28483.299975915001</v>
      </c>
      <c r="LD11" s="33">
        <v>26613.914753364999</v>
      </c>
      <c r="LE11" s="33">
        <v>22934.547913795002</v>
      </c>
      <c r="LF11" s="33">
        <v>23104.624543795002</v>
      </c>
      <c r="LG11" s="33">
        <v>25322.396513795</v>
      </c>
      <c r="LH11" s="33">
        <v>25878.183387795001</v>
      </c>
      <c r="LI11" s="33">
        <v>26067.090691050998</v>
      </c>
      <c r="LJ11" s="33">
        <v>25371.012469311001</v>
      </c>
      <c r="LK11" s="33">
        <v>26712.676271535001</v>
      </c>
      <c r="LL11" s="33">
        <v>29138.811203535002</v>
      </c>
      <c r="LM11" s="33">
        <v>31922.968473534998</v>
      </c>
      <c r="LN11" s="33">
        <v>33911.801254534999</v>
      </c>
      <c r="LO11" s="33">
        <v>36042.333458535002</v>
      </c>
      <c r="LP11" s="33">
        <v>38378.026658845003</v>
      </c>
      <c r="LQ11" s="33">
        <v>42297.517285545</v>
      </c>
      <c r="LR11" s="33">
        <v>43317.829857000004</v>
      </c>
      <c r="LS11" s="33">
        <v>44131.694120000007</v>
      </c>
      <c r="LT11" s="33">
        <v>46334.763776</v>
      </c>
      <c r="LU11" s="33">
        <v>46403.271633999997</v>
      </c>
      <c r="LV11" s="33">
        <v>48711.572046000008</v>
      </c>
      <c r="LW11" s="33">
        <v>51351.508697999998</v>
      </c>
      <c r="LX11" s="33">
        <v>52072.064582999999</v>
      </c>
      <c r="LY11" s="33">
        <v>49404.607352999999</v>
      </c>
      <c r="LZ11" s="33">
        <v>52267.625756000009</v>
      </c>
      <c r="MA11" s="33">
        <v>47727.023843999996</v>
      </c>
      <c r="MB11" s="33">
        <v>48403.196651000006</v>
      </c>
      <c r="MC11" s="33">
        <v>50727.436103999993</v>
      </c>
      <c r="MD11" s="33">
        <v>51263.048897000008</v>
      </c>
      <c r="ME11" s="33">
        <v>45814.934018000007</v>
      </c>
      <c r="MF11" s="33">
        <v>45692.933771000011</v>
      </c>
      <c r="MG11" s="33">
        <v>50265.793986999997</v>
      </c>
      <c r="MH11" s="33">
        <v>50679.185556999997</v>
      </c>
      <c r="MI11" s="33">
        <v>43708.163425999999</v>
      </c>
      <c r="MJ11" s="33">
        <v>46355.551792000006</v>
      </c>
      <c r="MK11" s="33">
        <v>45042.351452999988</v>
      </c>
      <c r="ML11" s="33">
        <v>42249.987994000003</v>
      </c>
      <c r="MM11" s="33">
        <v>43722.509651999986</v>
      </c>
      <c r="MN11" s="33">
        <v>43128.903110999992</v>
      </c>
      <c r="MO11" s="33">
        <v>42183.069975999999</v>
      </c>
      <c r="MP11" s="33">
        <v>41217.13206299999</v>
      </c>
      <c r="MQ11" s="33">
        <v>37681.470496999995</v>
      </c>
      <c r="MR11" s="33">
        <v>36486.331390999992</v>
      </c>
      <c r="MS11" s="33">
        <v>37875.309876000007</v>
      </c>
      <c r="MT11" s="33">
        <v>38321.63839</v>
      </c>
      <c r="MU11" s="33">
        <v>34943.437785999995</v>
      </c>
      <c r="MV11" s="33">
        <v>32159.501301999997</v>
      </c>
      <c r="MW11" s="33">
        <v>30762.404909000004</v>
      </c>
      <c r="MX11" s="33">
        <v>31337.268920999999</v>
      </c>
      <c r="MY11" s="33">
        <v>32306.771438999996</v>
      </c>
      <c r="MZ11" s="33">
        <v>30654.688986000001</v>
      </c>
      <c r="NA11" s="33">
        <v>26974.629337999999</v>
      </c>
      <c r="NB11" s="33">
        <v>29777.395128999997</v>
      </c>
      <c r="NC11" s="33">
        <v>28022.384134999997</v>
      </c>
    </row>
    <row r="12" spans="1:367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4151.8382810000003</v>
      </c>
      <c r="HH12" s="33">
        <v>4268.8055529999992</v>
      </c>
      <c r="HI12" s="33">
        <v>4476.1018029999996</v>
      </c>
      <c r="HJ12" s="33">
        <v>5147.3808489999992</v>
      </c>
      <c r="HK12" s="33">
        <v>5684.1404430000002</v>
      </c>
      <c r="HL12" s="33">
        <v>5882.0525230000003</v>
      </c>
      <c r="HM12" s="33">
        <v>6256.7883039999997</v>
      </c>
      <c r="HN12" s="33">
        <v>6548.2101199999997</v>
      </c>
      <c r="HO12" s="33">
        <v>6529.9122989999996</v>
      </c>
      <c r="HP12" s="33">
        <v>7544.0713230000001</v>
      </c>
      <c r="HQ12" s="33">
        <v>7209.388328</v>
      </c>
      <c r="HR12" s="33">
        <v>7662.9969800000008</v>
      </c>
      <c r="HS12" s="33">
        <v>7770.5755570000001</v>
      </c>
      <c r="HT12" s="33">
        <v>7732.9132709999994</v>
      </c>
      <c r="HU12" s="33">
        <v>9042.5888329999998</v>
      </c>
      <c r="HV12" s="33">
        <v>10147.408299000001</v>
      </c>
      <c r="HW12" s="33">
        <v>11028.679550000001</v>
      </c>
      <c r="HX12" s="33">
        <v>11360.43153</v>
      </c>
      <c r="HY12" s="33">
        <v>11106.4434</v>
      </c>
      <c r="HZ12" s="33">
        <v>12174.874509000001</v>
      </c>
      <c r="IA12" s="33">
        <v>11739.057707999998</v>
      </c>
      <c r="IB12" s="33">
        <v>11919.612213999999</v>
      </c>
      <c r="IC12" s="33">
        <v>12697.783101999999</v>
      </c>
      <c r="ID12" s="33">
        <v>12836.050997</v>
      </c>
      <c r="IE12" s="33">
        <v>13424.853890999999</v>
      </c>
      <c r="IF12" s="33">
        <v>14060.688123</v>
      </c>
      <c r="IG12" s="33">
        <v>13480.190810999999</v>
      </c>
      <c r="IH12" s="33">
        <v>13980.085099</v>
      </c>
      <c r="II12" s="33">
        <v>15391.20009</v>
      </c>
      <c r="IJ12" s="33">
        <v>14863.324430000001</v>
      </c>
      <c r="IK12" s="33">
        <v>14862.0581</v>
      </c>
      <c r="IL12" s="33">
        <v>15261.928282999999</v>
      </c>
      <c r="IM12" s="33">
        <v>15505.084258999999</v>
      </c>
      <c r="IN12" s="33">
        <v>14998.477905000002</v>
      </c>
      <c r="IO12" s="33">
        <v>15244.123309999999</v>
      </c>
      <c r="IP12" s="33">
        <v>15469.495813000001</v>
      </c>
      <c r="IQ12" s="33">
        <v>15233.589657999999</v>
      </c>
      <c r="IR12" s="33">
        <v>16210.335821999999</v>
      </c>
      <c r="IS12" s="33">
        <v>17559.510539999999</v>
      </c>
      <c r="IT12" s="33">
        <v>18400.704619999997</v>
      </c>
      <c r="IU12" s="33">
        <v>19414.400472999998</v>
      </c>
      <c r="IV12" s="33">
        <v>19134.044136</v>
      </c>
      <c r="IW12" s="33">
        <v>18587.548094000002</v>
      </c>
      <c r="IX12" s="33">
        <v>19611.558199999999</v>
      </c>
      <c r="IY12" s="33">
        <v>20818.111672999996</v>
      </c>
      <c r="IZ12" s="33">
        <v>21087.651995</v>
      </c>
      <c r="JA12" s="33">
        <v>21874.191745</v>
      </c>
      <c r="JB12" s="33">
        <v>22256.664289</v>
      </c>
      <c r="JC12" s="33">
        <v>24221.829676999998</v>
      </c>
      <c r="JD12" s="33">
        <v>28051.320834999999</v>
      </c>
      <c r="JE12" s="33">
        <v>27484.057956999997</v>
      </c>
      <c r="JF12" s="33">
        <v>16317.070342999998</v>
      </c>
      <c r="JG12" s="33">
        <v>16267.270838000002</v>
      </c>
      <c r="JH12" s="33">
        <v>16695.203170000001</v>
      </c>
      <c r="JI12" s="33">
        <v>16697.954536999998</v>
      </c>
      <c r="JJ12" s="33">
        <v>16955.344816000001</v>
      </c>
      <c r="JK12" s="33">
        <v>17670.099511</v>
      </c>
      <c r="JL12" s="33">
        <v>16667.808100000002</v>
      </c>
      <c r="JM12" s="33">
        <v>16499.818056</v>
      </c>
      <c r="JN12" s="33">
        <v>16806.349676999998</v>
      </c>
      <c r="JO12" s="33">
        <v>17400.396939999999</v>
      </c>
      <c r="JP12" s="33">
        <v>17511.774952999996</v>
      </c>
      <c r="JQ12" s="33">
        <v>17609.632105999997</v>
      </c>
      <c r="JR12" s="33">
        <v>20481.153324999999</v>
      </c>
      <c r="JS12" s="33">
        <v>20328.146437399999</v>
      </c>
      <c r="JT12" s="33">
        <v>21021.688287020002</v>
      </c>
      <c r="JU12" s="33">
        <v>21153.976246920003</v>
      </c>
      <c r="JV12" s="33">
        <v>23011.351397674003</v>
      </c>
      <c r="JW12" s="33">
        <v>22963.022680644997</v>
      </c>
      <c r="JX12" s="33">
        <v>20475.972866584998</v>
      </c>
      <c r="JY12" s="33">
        <v>19085.817851860003</v>
      </c>
      <c r="JZ12" s="33">
        <v>16945.765035425</v>
      </c>
      <c r="KA12" s="33">
        <v>17034.924014534998</v>
      </c>
      <c r="KB12" s="33">
        <v>16175.600896175001</v>
      </c>
      <c r="KC12" s="33">
        <v>16197.637085824997</v>
      </c>
      <c r="KD12" s="33">
        <v>15713.417213435001</v>
      </c>
      <c r="KE12" s="33">
        <v>16792.205191565001</v>
      </c>
      <c r="KF12" s="33">
        <v>17261.974832795</v>
      </c>
      <c r="KG12" s="33">
        <v>17535.164717385</v>
      </c>
      <c r="KH12" s="33">
        <v>17545.790062775002</v>
      </c>
      <c r="KI12" s="33">
        <v>17476.227937514999</v>
      </c>
      <c r="KJ12" s="33">
        <v>16200.701763514999</v>
      </c>
      <c r="KK12" s="33">
        <v>15972.787490389999</v>
      </c>
      <c r="KL12" s="33">
        <v>15978.74105787</v>
      </c>
      <c r="KM12" s="33">
        <v>15430.455824765</v>
      </c>
      <c r="KN12" s="33">
        <v>16584.065969615</v>
      </c>
      <c r="KO12" s="33">
        <v>14884.959092645</v>
      </c>
      <c r="KP12" s="33">
        <v>14177.006081715001</v>
      </c>
      <c r="KQ12" s="33">
        <v>13796.343649854998</v>
      </c>
      <c r="KR12" s="33">
        <v>14056.699052915001</v>
      </c>
      <c r="KS12" s="33">
        <v>14395.809175449998</v>
      </c>
      <c r="KT12" s="33">
        <v>13841.103457343999</v>
      </c>
      <c r="KU12" s="33">
        <v>14990.940742563998</v>
      </c>
      <c r="KV12" s="33">
        <v>14340.014708704</v>
      </c>
      <c r="KW12" s="33">
        <v>14570.676430914</v>
      </c>
      <c r="KX12" s="33">
        <v>13881.928053154003</v>
      </c>
      <c r="KY12" s="33">
        <v>13357.915246514001</v>
      </c>
      <c r="KZ12" s="33">
        <v>13020.837459535001</v>
      </c>
      <c r="LA12" s="33">
        <v>14525.204613014999</v>
      </c>
      <c r="LB12" s="33">
        <v>14220.111500015002</v>
      </c>
      <c r="LC12" s="33">
        <v>14925.328240015</v>
      </c>
      <c r="LD12" s="33">
        <v>14401.330960015001</v>
      </c>
      <c r="LE12" s="33">
        <v>13311.524394014999</v>
      </c>
      <c r="LF12" s="33">
        <v>13825.538257015001</v>
      </c>
      <c r="LG12" s="33">
        <v>15302.305243015</v>
      </c>
      <c r="LH12" s="33">
        <v>14978.528846015</v>
      </c>
      <c r="LI12" s="33">
        <v>15129.388402015</v>
      </c>
      <c r="LJ12" s="33">
        <v>14824.255645014999</v>
      </c>
      <c r="LK12" s="33">
        <v>14509.407737015001</v>
      </c>
      <c r="LL12" s="33">
        <v>14979.175328014999</v>
      </c>
      <c r="LM12" s="33">
        <v>15399.263283015</v>
      </c>
      <c r="LN12" s="33">
        <v>16337.026928014999</v>
      </c>
      <c r="LO12" s="33">
        <v>17941.517000015003</v>
      </c>
      <c r="LP12" s="33">
        <v>19152.590900014999</v>
      </c>
      <c r="LQ12" s="33">
        <v>20860.619079015003</v>
      </c>
      <c r="LR12" s="33">
        <v>21415.918227000002</v>
      </c>
      <c r="LS12" s="33">
        <v>20973.792771</v>
      </c>
      <c r="LT12" s="33">
        <v>20922.279173999999</v>
      </c>
      <c r="LU12" s="33">
        <v>22557.832931999998</v>
      </c>
      <c r="LV12" s="33">
        <v>23720.775093</v>
      </c>
      <c r="LW12" s="33">
        <v>23217.133638000003</v>
      </c>
      <c r="LX12" s="33">
        <v>22486.962824000002</v>
      </c>
      <c r="LY12" s="33">
        <v>21548.032424000001</v>
      </c>
      <c r="LZ12" s="33">
        <v>22396.300865999998</v>
      </c>
      <c r="MA12" s="33">
        <v>21523.961256000002</v>
      </c>
      <c r="MB12" s="33">
        <v>22386.981642000002</v>
      </c>
      <c r="MC12" s="33">
        <v>22824.179734999998</v>
      </c>
      <c r="MD12" s="33">
        <v>20929.704881999998</v>
      </c>
      <c r="ME12" s="33">
        <v>17577.738630000003</v>
      </c>
      <c r="MF12" s="33">
        <v>16085.588968000002</v>
      </c>
      <c r="MG12" s="33">
        <v>18712.634289000001</v>
      </c>
      <c r="MH12" s="33">
        <v>18916.873558000003</v>
      </c>
      <c r="MI12" s="33">
        <v>15812.473134000002</v>
      </c>
      <c r="MJ12" s="33">
        <v>17174.215139000004</v>
      </c>
      <c r="MK12" s="33">
        <v>16397.817051000002</v>
      </c>
      <c r="ML12" s="33">
        <v>15643.180871</v>
      </c>
      <c r="MM12" s="33">
        <v>15026.982011</v>
      </c>
      <c r="MN12" s="33">
        <v>13141.933714999999</v>
      </c>
      <c r="MO12" s="33">
        <v>13998.574090999999</v>
      </c>
      <c r="MP12" s="33">
        <v>14320.367988000002</v>
      </c>
      <c r="MQ12" s="33">
        <v>12267.763929000001</v>
      </c>
      <c r="MR12" s="33">
        <v>12125.060121999999</v>
      </c>
      <c r="MS12" s="33">
        <v>12571.647607000001</v>
      </c>
      <c r="MT12" s="33">
        <v>12245.047675999998</v>
      </c>
      <c r="MU12" s="33">
        <v>11653.079006000002</v>
      </c>
      <c r="MV12" s="33">
        <v>11402.134357000001</v>
      </c>
      <c r="MW12" s="33">
        <v>10574.5051</v>
      </c>
      <c r="MX12" s="33">
        <v>11200.115971000001</v>
      </c>
      <c r="MY12" s="33">
        <v>11298.66236</v>
      </c>
      <c r="MZ12" s="33">
        <v>10794.355761999999</v>
      </c>
      <c r="NA12" s="33">
        <v>9819.6000960000001</v>
      </c>
      <c r="NB12" s="33">
        <v>9803.8829040000019</v>
      </c>
      <c r="NC12" s="33">
        <v>9327.3437789999989</v>
      </c>
    </row>
    <row r="13" spans="1:367" ht="14.25" customHeight="1" x14ac:dyDescent="0.35">
      <c r="A13" s="28" t="s">
        <v>17</v>
      </c>
      <c r="B13" s="33">
        <v>0</v>
      </c>
      <c r="C13" s="33">
        <v>0</v>
      </c>
      <c r="D13" s="33">
        <v>0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  <c r="AE13" s="33">
        <v>0</v>
      </c>
      <c r="AF13" s="33">
        <v>0</v>
      </c>
      <c r="AG13" s="33">
        <v>0</v>
      </c>
      <c r="AH13" s="33">
        <v>0</v>
      </c>
      <c r="AI13" s="33">
        <v>0</v>
      </c>
      <c r="AJ13" s="33">
        <v>0</v>
      </c>
      <c r="AK13" s="33">
        <v>0</v>
      </c>
      <c r="AL13" s="33">
        <v>0</v>
      </c>
      <c r="AM13" s="33">
        <v>0</v>
      </c>
      <c r="AN13" s="33">
        <v>0</v>
      </c>
      <c r="AO13" s="33">
        <v>0</v>
      </c>
      <c r="AP13" s="33">
        <v>0</v>
      </c>
      <c r="AQ13" s="33">
        <v>0</v>
      </c>
      <c r="AR13" s="33">
        <v>0</v>
      </c>
      <c r="AS13" s="33">
        <v>0</v>
      </c>
      <c r="AT13" s="33">
        <v>0</v>
      </c>
      <c r="AU13" s="33">
        <v>0</v>
      </c>
      <c r="AV13" s="33">
        <v>0</v>
      </c>
      <c r="AW13" s="33">
        <v>0</v>
      </c>
      <c r="AX13" s="33">
        <v>0</v>
      </c>
      <c r="AY13" s="33">
        <v>0</v>
      </c>
      <c r="AZ13" s="33">
        <v>0</v>
      </c>
      <c r="BA13" s="33">
        <v>0</v>
      </c>
      <c r="BB13" s="33">
        <v>0</v>
      </c>
      <c r="BC13" s="33">
        <v>0</v>
      </c>
      <c r="BD13" s="33">
        <v>0</v>
      </c>
      <c r="BE13" s="33">
        <v>0</v>
      </c>
      <c r="BF13" s="33">
        <v>0</v>
      </c>
      <c r="BG13" s="33">
        <v>0</v>
      </c>
      <c r="BH13" s="33">
        <v>0</v>
      </c>
      <c r="BI13" s="33">
        <v>0</v>
      </c>
      <c r="BJ13" s="33">
        <v>0</v>
      </c>
      <c r="BK13" s="33">
        <v>0</v>
      </c>
      <c r="BL13" s="33">
        <v>0</v>
      </c>
      <c r="BM13" s="33">
        <v>0</v>
      </c>
      <c r="BN13" s="33">
        <v>0</v>
      </c>
      <c r="BO13" s="33">
        <v>0</v>
      </c>
      <c r="BP13" s="33">
        <v>0</v>
      </c>
      <c r="BQ13" s="33">
        <v>0</v>
      </c>
      <c r="BR13" s="33">
        <v>0</v>
      </c>
      <c r="BS13" s="33">
        <v>0</v>
      </c>
      <c r="BT13" s="33">
        <v>0</v>
      </c>
      <c r="BU13" s="33">
        <v>0</v>
      </c>
      <c r="BV13" s="33">
        <v>0</v>
      </c>
      <c r="BW13" s="33">
        <v>0</v>
      </c>
      <c r="BX13" s="33">
        <v>0</v>
      </c>
      <c r="BY13" s="33">
        <v>0</v>
      </c>
      <c r="BZ13" s="33">
        <v>0</v>
      </c>
      <c r="CA13" s="33">
        <v>0</v>
      </c>
      <c r="CB13" s="33">
        <v>0</v>
      </c>
      <c r="CC13" s="33">
        <v>0</v>
      </c>
      <c r="CD13" s="33">
        <v>0</v>
      </c>
      <c r="CE13" s="33">
        <v>0</v>
      </c>
      <c r="CF13" s="33">
        <v>0</v>
      </c>
      <c r="CG13" s="33">
        <v>0</v>
      </c>
      <c r="CH13" s="33">
        <v>0</v>
      </c>
      <c r="CI13" s="33">
        <v>0</v>
      </c>
      <c r="CJ13" s="33">
        <v>0</v>
      </c>
      <c r="CK13" s="33">
        <v>0</v>
      </c>
      <c r="CL13" s="33">
        <v>0</v>
      </c>
      <c r="CM13" s="33">
        <v>0</v>
      </c>
      <c r="CN13" s="33">
        <v>0</v>
      </c>
      <c r="CO13" s="33">
        <v>0</v>
      </c>
      <c r="CP13" s="33">
        <v>0</v>
      </c>
      <c r="CQ13" s="33">
        <v>0</v>
      </c>
      <c r="CR13" s="33">
        <v>0</v>
      </c>
      <c r="CS13" s="33">
        <v>0</v>
      </c>
      <c r="CT13" s="33">
        <v>0</v>
      </c>
      <c r="CU13" s="33">
        <v>0</v>
      </c>
      <c r="CV13" s="33">
        <v>0</v>
      </c>
      <c r="CW13" s="33">
        <v>0</v>
      </c>
      <c r="CX13" s="33">
        <v>0</v>
      </c>
      <c r="CY13" s="33">
        <v>0</v>
      </c>
      <c r="CZ13" s="33">
        <v>0</v>
      </c>
      <c r="DA13" s="33">
        <v>0</v>
      </c>
      <c r="DB13" s="33">
        <v>0</v>
      </c>
      <c r="DC13" s="33">
        <v>0</v>
      </c>
      <c r="DD13" s="33">
        <v>0</v>
      </c>
      <c r="DE13" s="33">
        <v>0</v>
      </c>
      <c r="DF13" s="33">
        <v>0</v>
      </c>
      <c r="DG13" s="33">
        <v>0</v>
      </c>
      <c r="DH13" s="33">
        <v>0</v>
      </c>
      <c r="DI13" s="33">
        <v>0</v>
      </c>
      <c r="DJ13" s="33">
        <v>0</v>
      </c>
      <c r="DK13" s="33">
        <v>0</v>
      </c>
      <c r="DL13" s="33">
        <v>0</v>
      </c>
      <c r="DM13" s="33">
        <v>0</v>
      </c>
      <c r="DN13" s="33">
        <v>0</v>
      </c>
      <c r="DO13" s="33">
        <v>0</v>
      </c>
      <c r="DP13" s="33">
        <v>0</v>
      </c>
      <c r="DQ13" s="33">
        <v>0</v>
      </c>
      <c r="DR13" s="33">
        <v>0</v>
      </c>
      <c r="DS13" s="33">
        <v>0</v>
      </c>
      <c r="DT13" s="33">
        <v>0</v>
      </c>
      <c r="DU13" s="33">
        <v>0</v>
      </c>
      <c r="DV13" s="33">
        <v>0</v>
      </c>
      <c r="DW13" s="33">
        <v>0</v>
      </c>
      <c r="DX13" s="33">
        <v>0</v>
      </c>
      <c r="DY13" s="33">
        <v>0</v>
      </c>
      <c r="DZ13" s="33">
        <v>0</v>
      </c>
      <c r="EA13" s="33">
        <v>0</v>
      </c>
      <c r="EB13" s="33">
        <v>0</v>
      </c>
      <c r="EC13" s="33">
        <v>0</v>
      </c>
      <c r="ED13" s="33">
        <v>0</v>
      </c>
      <c r="EE13" s="33">
        <v>0</v>
      </c>
      <c r="EF13" s="33">
        <v>0</v>
      </c>
      <c r="EG13" s="33">
        <v>0</v>
      </c>
      <c r="EH13" s="33">
        <v>0</v>
      </c>
      <c r="EI13" s="33">
        <v>0</v>
      </c>
      <c r="EJ13" s="33">
        <v>0</v>
      </c>
      <c r="EK13" s="33">
        <v>0</v>
      </c>
      <c r="EL13" s="33">
        <v>0</v>
      </c>
      <c r="EM13" s="33">
        <v>0</v>
      </c>
      <c r="EN13" s="33">
        <v>0</v>
      </c>
      <c r="EO13" s="33">
        <v>0</v>
      </c>
      <c r="EP13" s="33">
        <v>0</v>
      </c>
      <c r="EQ13" s="33">
        <v>0</v>
      </c>
      <c r="ER13" s="33">
        <v>0</v>
      </c>
      <c r="ES13" s="33">
        <v>0</v>
      </c>
      <c r="ET13" s="33">
        <v>0</v>
      </c>
      <c r="EU13" s="33">
        <v>0</v>
      </c>
      <c r="EV13" s="33">
        <v>0</v>
      </c>
      <c r="EW13" s="33">
        <v>0</v>
      </c>
      <c r="EX13" s="33">
        <v>0</v>
      </c>
      <c r="EY13" s="33">
        <v>0</v>
      </c>
      <c r="EZ13" s="33">
        <v>0</v>
      </c>
      <c r="FA13" s="33">
        <v>0</v>
      </c>
      <c r="FB13" s="33">
        <v>0</v>
      </c>
      <c r="FC13" s="33">
        <v>0</v>
      </c>
      <c r="FD13" s="33">
        <v>0</v>
      </c>
      <c r="FE13" s="33">
        <v>0</v>
      </c>
      <c r="FF13" s="33">
        <v>0</v>
      </c>
      <c r="FG13" s="33">
        <v>0</v>
      </c>
      <c r="FH13" s="33">
        <v>0</v>
      </c>
      <c r="FI13" s="33">
        <v>0</v>
      </c>
      <c r="FJ13" s="33">
        <v>0</v>
      </c>
      <c r="FK13" s="33">
        <v>0</v>
      </c>
      <c r="FL13" s="33">
        <v>0</v>
      </c>
      <c r="FM13" s="33">
        <v>0</v>
      </c>
      <c r="FN13" s="33">
        <v>0</v>
      </c>
      <c r="FO13" s="33">
        <v>0</v>
      </c>
      <c r="FP13" s="33">
        <v>0</v>
      </c>
      <c r="FQ13" s="33">
        <v>0</v>
      </c>
      <c r="FR13" s="33">
        <v>0</v>
      </c>
      <c r="FS13" s="33">
        <v>0</v>
      </c>
      <c r="FT13" s="33">
        <v>0</v>
      </c>
      <c r="FU13" s="33">
        <v>0</v>
      </c>
      <c r="FV13" s="33">
        <v>0</v>
      </c>
      <c r="FW13" s="33">
        <v>0</v>
      </c>
      <c r="FX13" s="33">
        <v>0</v>
      </c>
      <c r="FY13" s="33">
        <v>0</v>
      </c>
      <c r="FZ13" s="33">
        <v>0</v>
      </c>
      <c r="GA13" s="33">
        <v>0</v>
      </c>
      <c r="GB13" s="33">
        <v>0</v>
      </c>
      <c r="GC13" s="33">
        <v>0</v>
      </c>
      <c r="GD13" s="33">
        <v>0</v>
      </c>
      <c r="GE13" s="33">
        <v>0</v>
      </c>
      <c r="GF13" s="33">
        <v>0</v>
      </c>
      <c r="GG13" s="33">
        <v>0</v>
      </c>
      <c r="GH13" s="33">
        <v>0</v>
      </c>
      <c r="GI13" s="33">
        <v>0</v>
      </c>
      <c r="GJ13" s="33">
        <v>0</v>
      </c>
      <c r="GK13" s="33">
        <v>0</v>
      </c>
      <c r="GL13" s="33">
        <v>0</v>
      </c>
      <c r="GM13" s="33">
        <v>0</v>
      </c>
      <c r="GN13" s="33">
        <v>0</v>
      </c>
      <c r="GO13" s="33">
        <v>0</v>
      </c>
      <c r="GP13" s="33">
        <v>0</v>
      </c>
      <c r="GQ13" s="33">
        <v>0</v>
      </c>
      <c r="GR13" s="33">
        <v>0</v>
      </c>
      <c r="GS13" s="33">
        <v>0</v>
      </c>
      <c r="GT13" s="33">
        <v>0</v>
      </c>
      <c r="GU13" s="33">
        <v>0</v>
      </c>
      <c r="GV13" s="33">
        <v>0</v>
      </c>
      <c r="GW13" s="33">
        <v>0</v>
      </c>
      <c r="GX13" s="33">
        <v>0</v>
      </c>
      <c r="GY13" s="33">
        <v>0</v>
      </c>
      <c r="GZ13" s="33">
        <v>0</v>
      </c>
      <c r="HA13" s="33">
        <v>0</v>
      </c>
      <c r="HB13" s="33">
        <v>0</v>
      </c>
      <c r="HC13" s="33">
        <v>0</v>
      </c>
      <c r="HD13" s="33">
        <v>0</v>
      </c>
      <c r="HE13" s="33">
        <v>0</v>
      </c>
      <c r="HF13" s="33">
        <v>0</v>
      </c>
      <c r="HG13" s="33">
        <v>181.486131</v>
      </c>
      <c r="HH13" s="33">
        <v>183.84376900000001</v>
      </c>
      <c r="HI13" s="33">
        <v>177.99039999999999</v>
      </c>
      <c r="HJ13" s="33">
        <v>197.134334</v>
      </c>
      <c r="HK13" s="33">
        <v>185.15705300000002</v>
      </c>
      <c r="HL13" s="33">
        <v>123.87236299999999</v>
      </c>
      <c r="HM13" s="33">
        <v>132.72814799999998</v>
      </c>
      <c r="HN13" s="33">
        <v>138.22881799999999</v>
      </c>
      <c r="HO13" s="33">
        <v>137.44837200000001</v>
      </c>
      <c r="HP13" s="33">
        <v>138.88187200000002</v>
      </c>
      <c r="HQ13" s="33">
        <v>0</v>
      </c>
      <c r="HR13" s="33">
        <v>0</v>
      </c>
      <c r="HS13" s="33">
        <v>0</v>
      </c>
      <c r="HT13" s="33">
        <v>0</v>
      </c>
      <c r="HU13" s="33">
        <v>0</v>
      </c>
      <c r="HV13" s="33">
        <v>0</v>
      </c>
      <c r="HW13" s="33">
        <v>0</v>
      </c>
      <c r="HX13" s="33">
        <v>0</v>
      </c>
      <c r="HY13" s="33">
        <v>0</v>
      </c>
      <c r="HZ13" s="33">
        <v>0</v>
      </c>
      <c r="IA13" s="33">
        <v>0</v>
      </c>
      <c r="IB13" s="33">
        <v>0</v>
      </c>
      <c r="IC13" s="33">
        <v>0</v>
      </c>
      <c r="ID13" s="33">
        <v>0</v>
      </c>
      <c r="IE13" s="33">
        <v>0</v>
      </c>
      <c r="IF13" s="33">
        <v>0</v>
      </c>
      <c r="IG13" s="33">
        <v>0</v>
      </c>
      <c r="IH13" s="33">
        <v>0</v>
      </c>
      <c r="II13" s="33">
        <v>312.96699999999998</v>
      </c>
      <c r="IJ13" s="33">
        <v>310.89</v>
      </c>
      <c r="IK13" s="33">
        <v>503.70800000000003</v>
      </c>
      <c r="IL13" s="33">
        <v>518.67999999999995</v>
      </c>
      <c r="IM13" s="33">
        <v>513.68200000000002</v>
      </c>
      <c r="IN13" s="33">
        <v>514.79700000000003</v>
      </c>
      <c r="IO13" s="33">
        <v>515.92999999999995</v>
      </c>
      <c r="IP13" s="33">
        <v>507.863</v>
      </c>
      <c r="IQ13" s="33">
        <v>593.51507900000001</v>
      </c>
      <c r="IR13" s="33">
        <v>575.21732700000007</v>
      </c>
      <c r="IS13" s="33">
        <v>577.52213199999994</v>
      </c>
      <c r="IT13" s="33">
        <v>552.56899999999996</v>
      </c>
      <c r="IU13" s="33">
        <v>553.20100000000002</v>
      </c>
      <c r="IV13" s="33">
        <v>553.202</v>
      </c>
      <c r="IW13" s="33">
        <v>553.202</v>
      </c>
      <c r="IX13" s="33">
        <v>553.02599999999995</v>
      </c>
      <c r="IY13" s="33">
        <v>556.87583400000005</v>
      </c>
      <c r="IZ13" s="33">
        <v>958.43359099999998</v>
      </c>
      <c r="JA13" s="33">
        <v>961.643011</v>
      </c>
      <c r="JB13" s="33">
        <v>967.88873599999988</v>
      </c>
      <c r="JC13" s="33">
        <v>846.26727800000003</v>
      </c>
      <c r="JD13" s="33">
        <v>849.80307999999991</v>
      </c>
      <c r="JE13" s="33">
        <v>1617.1781559999999</v>
      </c>
      <c r="JF13" s="33">
        <v>15154.917615999999</v>
      </c>
      <c r="JG13" s="33">
        <v>14402.197011</v>
      </c>
      <c r="JH13" s="33">
        <v>15001.394918</v>
      </c>
      <c r="JI13" s="33">
        <v>15538.796108</v>
      </c>
      <c r="JJ13" s="33">
        <v>15467.576355000001</v>
      </c>
      <c r="JK13" s="33">
        <v>14717.645499</v>
      </c>
      <c r="JL13" s="33">
        <v>14883.230578999999</v>
      </c>
      <c r="JM13" s="33">
        <v>13601.938656</v>
      </c>
      <c r="JN13" s="33">
        <v>13202.759102</v>
      </c>
      <c r="JO13" s="33">
        <v>13435.419913000003</v>
      </c>
      <c r="JP13" s="33">
        <v>14294.923077000003</v>
      </c>
      <c r="JQ13" s="33">
        <v>14000.136424</v>
      </c>
      <c r="JR13" s="33">
        <v>13785.252443814003</v>
      </c>
      <c r="JS13" s="33">
        <v>13958.011275617</v>
      </c>
      <c r="JT13" s="33">
        <v>12640.258403108999</v>
      </c>
      <c r="JU13" s="33">
        <v>11472.709539354</v>
      </c>
      <c r="JV13" s="33">
        <v>11789.329730952</v>
      </c>
      <c r="JW13" s="33">
        <v>12012.732728258001</v>
      </c>
      <c r="JX13" s="33">
        <v>11625.557955407998</v>
      </c>
      <c r="JY13" s="33">
        <v>13465.496875878998</v>
      </c>
      <c r="JZ13" s="33">
        <v>12957.981620191</v>
      </c>
      <c r="KA13" s="33">
        <v>13423.761336494001</v>
      </c>
      <c r="KB13" s="33">
        <v>13905.800794945999</v>
      </c>
      <c r="KC13" s="33">
        <v>13713.688654470001</v>
      </c>
      <c r="KD13" s="33">
        <v>14056.64806512</v>
      </c>
      <c r="KE13" s="33">
        <v>14793.979103493999</v>
      </c>
      <c r="KF13" s="33">
        <v>15837.762151036</v>
      </c>
      <c r="KG13" s="33">
        <v>15325.504539661</v>
      </c>
      <c r="KH13" s="33">
        <v>13992.675836343002</v>
      </c>
      <c r="KI13" s="33">
        <v>12817.474626591</v>
      </c>
      <c r="KJ13" s="33">
        <v>14860.336903593001</v>
      </c>
      <c r="KK13" s="33">
        <v>13373.67334798</v>
      </c>
      <c r="KL13" s="33">
        <v>12068.521780410001</v>
      </c>
      <c r="KM13" s="33">
        <v>9910.7408698960007</v>
      </c>
      <c r="KN13" s="33">
        <v>10301.800876863999</v>
      </c>
      <c r="KO13" s="33">
        <v>11045.112673618001</v>
      </c>
      <c r="KP13" s="33">
        <v>12492.066124786999</v>
      </c>
      <c r="KQ13" s="33">
        <v>13719.033948362998</v>
      </c>
      <c r="KR13" s="33">
        <v>13419.540148533999</v>
      </c>
      <c r="KS13" s="33">
        <v>12416.260742942999</v>
      </c>
      <c r="KT13" s="33">
        <v>13884.950477906998</v>
      </c>
      <c r="KU13" s="33">
        <v>15025.766542122999</v>
      </c>
      <c r="KV13" s="33">
        <v>16008.573235558995</v>
      </c>
      <c r="KW13" s="33">
        <v>15983.140955959998</v>
      </c>
      <c r="KX13" s="33">
        <v>14905.362864833001</v>
      </c>
      <c r="KY13" s="33">
        <v>13774.058420132</v>
      </c>
      <c r="KZ13" s="33">
        <v>14403.99129754</v>
      </c>
      <c r="LA13" s="33">
        <v>15930.753120149999</v>
      </c>
      <c r="LB13" s="33">
        <v>14765.841597090002</v>
      </c>
      <c r="LC13" s="33">
        <v>13250.041523899998</v>
      </c>
      <c r="LD13" s="33">
        <v>11860.946605349998</v>
      </c>
      <c r="LE13" s="33">
        <v>9255.9560207800005</v>
      </c>
      <c r="LF13" s="33">
        <v>8895.2347697800014</v>
      </c>
      <c r="LG13" s="33">
        <v>9578.9840527799988</v>
      </c>
      <c r="LH13" s="33">
        <v>10426.408748780001</v>
      </c>
      <c r="LI13" s="33">
        <v>10425.599475035999</v>
      </c>
      <c r="LJ13" s="33">
        <v>9976.1347912960027</v>
      </c>
      <c r="LK13" s="33">
        <v>11477.469555520001</v>
      </c>
      <c r="LL13" s="33">
        <v>12947.51045152</v>
      </c>
      <c r="LM13" s="33">
        <v>14924.43065952</v>
      </c>
      <c r="LN13" s="33">
        <v>15953.205461519998</v>
      </c>
      <c r="LO13" s="33">
        <v>16426.608639520004</v>
      </c>
      <c r="LP13" s="33">
        <v>17544.048404829991</v>
      </c>
      <c r="LQ13" s="33">
        <v>19785.390999530002</v>
      </c>
      <c r="LR13" s="33">
        <v>20112.129155000002</v>
      </c>
      <c r="LS13" s="33">
        <v>21333.956531</v>
      </c>
      <c r="LT13" s="33">
        <v>23472.820454999997</v>
      </c>
      <c r="LU13" s="33">
        <v>21989.702252999992</v>
      </c>
      <c r="LV13" s="33">
        <v>23148.652968000006</v>
      </c>
      <c r="LW13" s="33">
        <v>25954.136160000002</v>
      </c>
      <c r="LX13" s="33">
        <v>27576.781211999998</v>
      </c>
      <c r="LY13" s="33">
        <v>25904.579195000002</v>
      </c>
      <c r="LZ13" s="33">
        <v>27549.3796</v>
      </c>
      <c r="MA13" s="33">
        <v>23972.361889000007</v>
      </c>
      <c r="MB13" s="33">
        <v>23765.285714999998</v>
      </c>
      <c r="MC13" s="33">
        <v>25257.393635999993</v>
      </c>
      <c r="MD13" s="33">
        <v>27859.798642999995</v>
      </c>
      <c r="ME13" s="33">
        <v>25840.937777000003</v>
      </c>
      <c r="MF13" s="33">
        <v>26509.343583000005</v>
      </c>
      <c r="MG13" s="33">
        <v>27867.334232999998</v>
      </c>
      <c r="MH13" s="33">
        <v>27998.531569999996</v>
      </c>
      <c r="MI13" s="33">
        <v>24549.290617999999</v>
      </c>
      <c r="MJ13" s="33">
        <v>25406.949479999999</v>
      </c>
      <c r="MK13" s="33">
        <v>24725.031779999994</v>
      </c>
      <c r="ML13" s="33">
        <v>21859.113856</v>
      </c>
      <c r="MM13" s="33">
        <v>20366.266898999995</v>
      </c>
      <c r="MN13" s="33">
        <v>19668.183204000001</v>
      </c>
      <c r="MO13" s="33">
        <v>18529.870239999997</v>
      </c>
      <c r="MP13" s="33">
        <v>18375.502650999999</v>
      </c>
      <c r="MQ13" s="33">
        <v>17459.487099999998</v>
      </c>
      <c r="MR13" s="33">
        <v>16494.481377</v>
      </c>
      <c r="MS13" s="33">
        <v>15819.071955999998</v>
      </c>
      <c r="MT13" s="33">
        <v>15133.872650999996</v>
      </c>
      <c r="MU13" s="33">
        <v>13447.286266000001</v>
      </c>
      <c r="MV13" s="33">
        <v>12793.607903999999</v>
      </c>
      <c r="MW13" s="33">
        <v>11692.492058</v>
      </c>
      <c r="MX13" s="33">
        <v>11814.181241999999</v>
      </c>
      <c r="MY13" s="33">
        <v>11542.765659000002</v>
      </c>
      <c r="MZ13" s="33">
        <v>10079.276328</v>
      </c>
      <c r="NA13" s="33">
        <v>9682.4237699999976</v>
      </c>
      <c r="NB13" s="33">
        <v>8327.5313470000001</v>
      </c>
      <c r="NC13" s="33">
        <v>7856.7720470000004</v>
      </c>
    </row>
    <row r="14" spans="1:367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0</v>
      </c>
      <c r="HH14" s="34">
        <v>0</v>
      </c>
      <c r="HI14" s="34">
        <v>0</v>
      </c>
      <c r="HJ14" s="34">
        <v>0</v>
      </c>
      <c r="HK14" s="34">
        <v>0</v>
      </c>
      <c r="HL14" s="34">
        <v>0</v>
      </c>
      <c r="HM14" s="34">
        <v>0</v>
      </c>
      <c r="HN14" s="34">
        <v>0</v>
      </c>
      <c r="HO14" s="34">
        <v>0</v>
      </c>
      <c r="HP14" s="34">
        <v>0</v>
      </c>
      <c r="HQ14" s="34">
        <v>0</v>
      </c>
      <c r="HR14" s="34">
        <v>0</v>
      </c>
      <c r="HS14" s="34">
        <v>0</v>
      </c>
      <c r="HT14" s="34">
        <v>0</v>
      </c>
      <c r="HU14" s="34">
        <v>0</v>
      </c>
      <c r="HV14" s="34">
        <v>0</v>
      </c>
      <c r="HW14" s="34">
        <v>0</v>
      </c>
      <c r="HX14" s="34">
        <v>0</v>
      </c>
      <c r="HY14" s="34">
        <v>0</v>
      </c>
      <c r="HZ14" s="34">
        <v>0</v>
      </c>
      <c r="IA14" s="34">
        <v>0</v>
      </c>
      <c r="IB14" s="34">
        <v>0</v>
      </c>
      <c r="IC14" s="34">
        <v>0</v>
      </c>
      <c r="ID14" s="34">
        <v>0</v>
      </c>
      <c r="IE14" s="34">
        <v>0</v>
      </c>
      <c r="IF14" s="34">
        <v>0</v>
      </c>
      <c r="IG14" s="34">
        <v>0</v>
      </c>
      <c r="IH14" s="34">
        <v>0</v>
      </c>
      <c r="II14" s="34">
        <v>0</v>
      </c>
      <c r="IJ14" s="34">
        <v>0</v>
      </c>
      <c r="IK14" s="34">
        <v>0</v>
      </c>
      <c r="IL14" s="34">
        <v>0</v>
      </c>
      <c r="IM14" s="34">
        <v>0</v>
      </c>
      <c r="IN14" s="34">
        <v>0</v>
      </c>
      <c r="IO14" s="34">
        <v>0</v>
      </c>
      <c r="IP14" s="34">
        <v>0</v>
      </c>
      <c r="IQ14" s="34">
        <v>0</v>
      </c>
      <c r="IR14" s="34">
        <v>0</v>
      </c>
      <c r="IS14" s="34">
        <v>0</v>
      </c>
      <c r="IT14" s="34">
        <v>0</v>
      </c>
      <c r="IU14" s="34">
        <v>0</v>
      </c>
      <c r="IV14" s="34">
        <v>0</v>
      </c>
      <c r="IW14" s="34">
        <v>0</v>
      </c>
      <c r="IX14" s="34">
        <v>0</v>
      </c>
      <c r="IY14" s="34">
        <v>0</v>
      </c>
      <c r="IZ14" s="34">
        <v>0</v>
      </c>
      <c r="JA14" s="34">
        <v>0</v>
      </c>
      <c r="JB14" s="34">
        <v>0</v>
      </c>
      <c r="JC14" s="34">
        <v>0</v>
      </c>
      <c r="JD14" s="34">
        <v>0</v>
      </c>
      <c r="JE14" s="34">
        <v>0</v>
      </c>
      <c r="JF14" s="34">
        <v>0</v>
      </c>
      <c r="JG14" s="34">
        <v>0</v>
      </c>
      <c r="JH14" s="34">
        <v>0</v>
      </c>
      <c r="JI14" s="34">
        <v>0</v>
      </c>
      <c r="JJ14" s="34">
        <v>0</v>
      </c>
      <c r="JK14" s="34">
        <v>0</v>
      </c>
      <c r="JL14" s="34">
        <v>0</v>
      </c>
      <c r="JM14" s="34">
        <v>0</v>
      </c>
      <c r="JN14" s="34">
        <v>0</v>
      </c>
      <c r="JO14" s="34">
        <v>0</v>
      </c>
      <c r="JP14" s="34">
        <v>0</v>
      </c>
      <c r="JQ14" s="34">
        <v>0</v>
      </c>
      <c r="JR14" s="34">
        <v>0</v>
      </c>
      <c r="JS14" s="34">
        <v>0</v>
      </c>
      <c r="JT14" s="34">
        <v>0</v>
      </c>
      <c r="JU14" s="34">
        <v>0</v>
      </c>
      <c r="JV14" s="34">
        <v>0</v>
      </c>
      <c r="JW14" s="34">
        <v>0</v>
      </c>
      <c r="JX14" s="34">
        <v>0</v>
      </c>
      <c r="JY14" s="34">
        <v>0</v>
      </c>
      <c r="JZ14" s="34">
        <v>0</v>
      </c>
      <c r="KA14" s="34">
        <v>0</v>
      </c>
      <c r="KB14" s="34">
        <v>0</v>
      </c>
      <c r="KC14" s="34">
        <v>0</v>
      </c>
      <c r="KD14" s="34">
        <v>145.353689</v>
      </c>
      <c r="KE14" s="34">
        <v>145.353689</v>
      </c>
      <c r="KF14" s="34">
        <v>1424.370938</v>
      </c>
      <c r="KG14" s="34">
        <v>1446.0348320000003</v>
      </c>
      <c r="KH14" s="34">
        <v>1643.9844390000001</v>
      </c>
      <c r="KI14" s="34">
        <v>1551.5611309999999</v>
      </c>
      <c r="KJ14" s="34">
        <v>2352.9236349999996</v>
      </c>
      <c r="KK14" s="34">
        <v>2436.4855809999999</v>
      </c>
      <c r="KL14" s="34">
        <v>1994.5626000000002</v>
      </c>
      <c r="KM14" s="34">
        <v>1749.2105260000001</v>
      </c>
      <c r="KN14" s="34">
        <v>1423.7973597299999</v>
      </c>
      <c r="KO14" s="34">
        <v>1195.4465339999999</v>
      </c>
      <c r="KP14" s="34">
        <v>1240.1084799999999</v>
      </c>
      <c r="KQ14" s="34">
        <v>1425.240992</v>
      </c>
      <c r="KR14" s="34">
        <v>1465.3035279999999</v>
      </c>
      <c r="KS14" s="34">
        <v>1089.425062</v>
      </c>
      <c r="KT14" s="34">
        <v>2113.7708640000001</v>
      </c>
      <c r="KU14" s="34">
        <v>3185.6370790000005</v>
      </c>
      <c r="KV14" s="34">
        <v>3016.1321970000004</v>
      </c>
      <c r="KW14" s="34">
        <v>3855.0645169999998</v>
      </c>
      <c r="KX14" s="34">
        <v>3900.5232390000001</v>
      </c>
      <c r="KY14" s="34">
        <v>3864.8537370000004</v>
      </c>
      <c r="KZ14" s="34">
        <v>3543.2161449999994</v>
      </c>
      <c r="LA14" s="34">
        <v>4117.9607669999996</v>
      </c>
      <c r="LB14" s="34">
        <v>3661.673534</v>
      </c>
      <c r="LC14" s="34">
        <v>2425.0416149999996</v>
      </c>
      <c r="LD14" s="34">
        <v>2164.1252039999999</v>
      </c>
      <c r="LE14" s="34">
        <v>1077.1493270000001</v>
      </c>
      <c r="LF14" s="34">
        <v>1151.6057050000002</v>
      </c>
      <c r="LG14" s="34">
        <v>1961.1325280000001</v>
      </c>
      <c r="LH14" s="34">
        <v>2120.6466439999999</v>
      </c>
      <c r="LI14" s="34">
        <v>2087.4725117399998</v>
      </c>
      <c r="LJ14" s="34">
        <v>2110.5086540000002</v>
      </c>
      <c r="LK14" s="34">
        <v>2185.203348</v>
      </c>
      <c r="LL14" s="34">
        <v>2459.9680539999999</v>
      </c>
      <c r="LM14" s="34">
        <v>3396.2728899999997</v>
      </c>
      <c r="LN14" s="34">
        <v>3720.4527810000004</v>
      </c>
      <c r="LO14" s="34">
        <v>3849.626088</v>
      </c>
      <c r="LP14" s="34">
        <v>4432.7091600000003</v>
      </c>
      <c r="LQ14" s="34">
        <v>9187.2575179999985</v>
      </c>
      <c r="LR14" s="34">
        <v>9054.6585309999991</v>
      </c>
      <c r="LS14" s="34">
        <v>9680.5821269999997</v>
      </c>
      <c r="LT14" s="34">
        <v>10087.623925</v>
      </c>
      <c r="LU14" s="34">
        <v>8367.8070520000001</v>
      </c>
      <c r="LV14" s="34">
        <v>9516.2624930000002</v>
      </c>
      <c r="LW14" s="34">
        <v>12160.002239999998</v>
      </c>
      <c r="LX14" s="34">
        <v>12223.487151000001</v>
      </c>
      <c r="LY14" s="34">
        <v>11671.776995999999</v>
      </c>
      <c r="LZ14" s="34">
        <v>12017.612004999999</v>
      </c>
      <c r="MA14" s="34">
        <v>8809.7247960000004</v>
      </c>
      <c r="MB14" s="34">
        <v>8612.6911720000007</v>
      </c>
      <c r="MC14" s="34">
        <v>10193.269212000001</v>
      </c>
      <c r="MD14" s="34">
        <v>10167.772347999999</v>
      </c>
      <c r="ME14" s="34">
        <v>9371.4919480000008</v>
      </c>
      <c r="MF14" s="34">
        <v>11036.817044000001</v>
      </c>
      <c r="MG14" s="34">
        <v>12146.983646999999</v>
      </c>
      <c r="MH14" s="34">
        <v>11592.557510000001</v>
      </c>
      <c r="MI14" s="34">
        <v>9159.7054939999998</v>
      </c>
      <c r="MJ14" s="34">
        <v>9115.8636090000018</v>
      </c>
      <c r="MK14" s="34">
        <v>9003.1862789999996</v>
      </c>
      <c r="ML14" s="34">
        <v>7117.5490810000001</v>
      </c>
      <c r="MM14" s="34">
        <v>7028.6569750000008</v>
      </c>
      <c r="MN14" s="34">
        <v>7517.4147839999996</v>
      </c>
      <c r="MO14" s="34">
        <v>7216.6390680000004</v>
      </c>
      <c r="MP14" s="34">
        <v>7084.1768939999993</v>
      </c>
      <c r="MQ14" s="34">
        <v>7083.0545999999995</v>
      </c>
      <c r="MR14" s="34">
        <v>6942.2907589999995</v>
      </c>
      <c r="MS14" s="34">
        <v>5794.9203849999994</v>
      </c>
      <c r="MT14" s="34">
        <v>5202.1241650000002</v>
      </c>
      <c r="MU14" s="34">
        <v>4299.6853839999994</v>
      </c>
      <c r="MV14" s="34">
        <v>3449.4106919999999</v>
      </c>
      <c r="MW14" s="34">
        <v>3512.4181920000001</v>
      </c>
      <c r="MX14" s="34">
        <v>3918.2529630000004</v>
      </c>
      <c r="MY14" s="34">
        <v>3493.8933040000002</v>
      </c>
      <c r="MZ14" s="34">
        <v>3122.1216210000002</v>
      </c>
      <c r="NA14" s="34">
        <v>3169.7166480000001</v>
      </c>
      <c r="NB14" s="34">
        <v>2802.4851290000001</v>
      </c>
      <c r="NC14" s="34">
        <v>2617.3314030000001</v>
      </c>
    </row>
    <row r="15" spans="1:367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212.42633299999997</v>
      </c>
      <c r="JG15" s="34">
        <v>134.13852499999999</v>
      </c>
      <c r="JH15" s="34">
        <v>38.075630999999994</v>
      </c>
      <c r="JI15" s="34">
        <v>239.03145499999999</v>
      </c>
      <c r="JJ15" s="34">
        <v>250.50669300000001</v>
      </c>
      <c r="JK15" s="34">
        <v>321.81350800000001</v>
      </c>
      <c r="JL15" s="34">
        <v>293.480614</v>
      </c>
      <c r="JM15" s="34">
        <v>300.03469999999999</v>
      </c>
      <c r="JN15" s="34">
        <v>221.410146</v>
      </c>
      <c r="JO15" s="34">
        <v>176.22608899999997</v>
      </c>
      <c r="JP15" s="34">
        <v>37.431504000000004</v>
      </c>
      <c r="JQ15" s="34">
        <v>37.596648999999999</v>
      </c>
      <c r="JR15" s="34">
        <v>22.560705000000002</v>
      </c>
      <c r="JS15" s="34">
        <v>17.633849999999999</v>
      </c>
      <c r="JT15" s="34">
        <v>17.70795</v>
      </c>
      <c r="JU15" s="34">
        <v>17.788499999999999</v>
      </c>
      <c r="JV15" s="34">
        <v>17.858550000000001</v>
      </c>
      <c r="JW15" s="34">
        <v>0</v>
      </c>
      <c r="JX15" s="34">
        <v>0</v>
      </c>
      <c r="JY15" s="34">
        <v>0</v>
      </c>
      <c r="JZ15" s="34">
        <v>0</v>
      </c>
      <c r="KA15" s="34">
        <v>0</v>
      </c>
      <c r="KB15" s="34">
        <v>0</v>
      </c>
      <c r="KC15" s="34">
        <v>0</v>
      </c>
      <c r="KD15" s="34">
        <v>0</v>
      </c>
      <c r="KE15" s="34">
        <v>0</v>
      </c>
      <c r="KF15" s="34">
        <v>0</v>
      </c>
      <c r="KG15" s="34">
        <v>0</v>
      </c>
      <c r="KH15" s="34">
        <v>0</v>
      </c>
      <c r="KI15" s="34">
        <v>0</v>
      </c>
      <c r="KJ15" s="34">
        <v>0</v>
      </c>
      <c r="KK15" s="34">
        <v>0</v>
      </c>
      <c r="KL15" s="34">
        <v>0</v>
      </c>
      <c r="KM15" s="34">
        <v>0</v>
      </c>
      <c r="KN15" s="34">
        <v>0</v>
      </c>
      <c r="KO15" s="34">
        <v>0</v>
      </c>
      <c r="KP15" s="34">
        <v>300.05500000000001</v>
      </c>
      <c r="KQ15" s="34">
        <v>664.65899999999999</v>
      </c>
      <c r="KR15" s="34">
        <v>1147.1020000000001</v>
      </c>
      <c r="KS15" s="34">
        <v>549.81899999999996</v>
      </c>
      <c r="KT15" s="34">
        <v>551.84400000000005</v>
      </c>
      <c r="KU15" s="34">
        <v>0</v>
      </c>
      <c r="KV15" s="34">
        <v>0</v>
      </c>
      <c r="KW15" s="34">
        <v>0</v>
      </c>
      <c r="KX15" s="34">
        <v>0</v>
      </c>
      <c r="KY15" s="34">
        <v>0</v>
      </c>
      <c r="KZ15" s="34">
        <v>283.42430200000001</v>
      </c>
      <c r="LA15" s="34">
        <v>536.68039699999997</v>
      </c>
      <c r="LB15" s="34">
        <v>375.84048300000001</v>
      </c>
      <c r="LC15" s="34">
        <v>267.309032</v>
      </c>
      <c r="LD15" s="34">
        <v>268.08968400000003</v>
      </c>
      <c r="LE15" s="34">
        <v>498.15295099999997</v>
      </c>
      <c r="LF15" s="34">
        <v>499.64789500000001</v>
      </c>
      <c r="LG15" s="34">
        <v>61.059269999999998</v>
      </c>
      <c r="LH15" s="34">
        <v>61.218752000000002</v>
      </c>
      <c r="LI15" s="34">
        <v>61.375989000000004</v>
      </c>
      <c r="LJ15" s="34">
        <v>61.689129999999999</v>
      </c>
      <c r="LK15" s="34">
        <v>61.784254000000004</v>
      </c>
      <c r="LL15" s="34">
        <v>298.97783400000003</v>
      </c>
      <c r="LM15" s="34">
        <v>197.36022399999999</v>
      </c>
      <c r="LN15" s="34">
        <v>3.3971100000000001</v>
      </c>
      <c r="LO15" s="34">
        <v>28.417458000000003</v>
      </c>
      <c r="LP15" s="34">
        <v>28.418638000000001</v>
      </c>
      <c r="LQ15" s="34">
        <v>28.485690000000002</v>
      </c>
      <c r="LR15" s="34">
        <v>28.486756</v>
      </c>
      <c r="LS15" s="34">
        <v>28.494399000000001</v>
      </c>
      <c r="LT15" s="34">
        <v>28.523575000000001</v>
      </c>
      <c r="LU15" s="34">
        <v>28.564032000000001</v>
      </c>
      <c r="LV15" s="34">
        <v>28.596855000000001</v>
      </c>
      <c r="LW15" s="34">
        <v>28.623472999999997</v>
      </c>
      <c r="LX15" s="34">
        <v>28.624671000000003</v>
      </c>
      <c r="LY15" s="34">
        <v>2.3701989999999999</v>
      </c>
      <c r="LZ15" s="34">
        <v>32.581159</v>
      </c>
      <c r="MA15" s="34">
        <v>202.65152900000001</v>
      </c>
      <c r="MB15" s="34">
        <v>17.757255000000001</v>
      </c>
      <c r="MC15" s="34">
        <v>17.790423000000004</v>
      </c>
      <c r="MD15" s="34">
        <v>137.87123300000002</v>
      </c>
      <c r="ME15" s="34">
        <v>142.917202</v>
      </c>
      <c r="MF15" s="34">
        <v>78.268664000000001</v>
      </c>
      <c r="MG15" s="34">
        <v>81.993060000000014</v>
      </c>
      <c r="MH15" s="34">
        <v>82.289957000000015</v>
      </c>
      <c r="MI15" s="34">
        <v>238.02305200000001</v>
      </c>
      <c r="MJ15" s="34">
        <v>303.92848100000003</v>
      </c>
      <c r="MK15" s="34">
        <v>305.33191899999997</v>
      </c>
      <c r="ML15" s="34">
        <v>90.269014999999996</v>
      </c>
      <c r="MM15" s="34">
        <v>175.71726899999999</v>
      </c>
      <c r="MN15" s="34">
        <v>211.49809999999997</v>
      </c>
      <c r="MO15" s="34">
        <v>229.94744400000002</v>
      </c>
      <c r="MP15" s="34">
        <v>231.21551099999999</v>
      </c>
      <c r="MQ15" s="34">
        <v>242.634319</v>
      </c>
      <c r="MR15" s="34">
        <v>54.241689000000001</v>
      </c>
      <c r="MS15" s="34">
        <v>54.775624000000001</v>
      </c>
      <c r="MT15" s="34">
        <v>75.187665999999993</v>
      </c>
      <c r="MU15" s="34">
        <v>73.250743999999997</v>
      </c>
      <c r="MV15" s="34">
        <v>113.885841</v>
      </c>
      <c r="MW15" s="34">
        <v>73.294762000000006</v>
      </c>
      <c r="MX15" s="34">
        <v>98.919668999999999</v>
      </c>
      <c r="MY15" s="34">
        <v>99.676794000000001</v>
      </c>
      <c r="MZ15" s="34">
        <v>107.452941</v>
      </c>
      <c r="NA15" s="34">
        <v>108.305099</v>
      </c>
      <c r="NB15" s="34">
        <v>114.08582399999999</v>
      </c>
      <c r="NC15" s="34">
        <v>150.13773900000001</v>
      </c>
    </row>
    <row r="16" spans="1:367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0</v>
      </c>
      <c r="BT16" s="34">
        <v>0</v>
      </c>
      <c r="BU16" s="34">
        <v>0</v>
      </c>
      <c r="BV16" s="34">
        <v>0</v>
      </c>
      <c r="BW16" s="34">
        <v>0</v>
      </c>
      <c r="BX16" s="34">
        <v>0</v>
      </c>
      <c r="BY16" s="34">
        <v>0</v>
      </c>
      <c r="BZ16" s="34">
        <v>0</v>
      </c>
      <c r="CA16" s="34">
        <v>0</v>
      </c>
      <c r="CB16" s="34">
        <v>0</v>
      </c>
      <c r="CC16" s="34">
        <v>0</v>
      </c>
      <c r="CD16" s="34">
        <v>0</v>
      </c>
      <c r="CE16" s="34">
        <v>0</v>
      </c>
      <c r="CF16" s="34">
        <v>0</v>
      </c>
      <c r="CG16" s="34">
        <v>0</v>
      </c>
      <c r="CH16" s="34">
        <v>0</v>
      </c>
      <c r="CI16" s="34">
        <v>0</v>
      </c>
      <c r="CJ16" s="34">
        <v>0</v>
      </c>
      <c r="CK16" s="34">
        <v>0</v>
      </c>
      <c r="CL16" s="34">
        <v>0</v>
      </c>
      <c r="CM16" s="34">
        <v>0</v>
      </c>
      <c r="CN16" s="34">
        <v>0</v>
      </c>
      <c r="CO16" s="34">
        <v>0</v>
      </c>
      <c r="CP16" s="34">
        <v>0</v>
      </c>
      <c r="CQ16" s="34">
        <v>0</v>
      </c>
      <c r="CR16" s="34">
        <v>0</v>
      </c>
      <c r="CS16" s="34">
        <v>0</v>
      </c>
      <c r="CT16" s="34">
        <v>0</v>
      </c>
      <c r="CU16" s="34">
        <v>0</v>
      </c>
      <c r="CV16" s="34">
        <v>0</v>
      </c>
      <c r="CW16" s="34">
        <v>0</v>
      </c>
      <c r="CX16" s="34">
        <v>0</v>
      </c>
      <c r="CY16" s="34">
        <v>0</v>
      </c>
      <c r="CZ16" s="34">
        <v>0</v>
      </c>
      <c r="DA16" s="34">
        <v>0</v>
      </c>
      <c r="DB16" s="34">
        <v>0</v>
      </c>
      <c r="DC16" s="34">
        <v>0</v>
      </c>
      <c r="DD16" s="34">
        <v>0</v>
      </c>
      <c r="DE16" s="34">
        <v>0</v>
      </c>
      <c r="DF16" s="34">
        <v>0</v>
      </c>
      <c r="DG16" s="34">
        <v>0</v>
      </c>
      <c r="DH16" s="34">
        <v>0</v>
      </c>
      <c r="DI16" s="34">
        <v>0</v>
      </c>
      <c r="DJ16" s="34">
        <v>0</v>
      </c>
      <c r="DK16" s="34">
        <v>0</v>
      </c>
      <c r="DL16" s="34">
        <v>0</v>
      </c>
      <c r="DM16" s="34">
        <v>0</v>
      </c>
      <c r="DN16" s="34">
        <v>0</v>
      </c>
      <c r="DO16" s="34">
        <v>0</v>
      </c>
      <c r="DP16" s="34">
        <v>0</v>
      </c>
      <c r="DQ16" s="34">
        <v>0</v>
      </c>
      <c r="DR16" s="34">
        <v>0</v>
      </c>
      <c r="DS16" s="34">
        <v>0</v>
      </c>
      <c r="DT16" s="34">
        <v>0</v>
      </c>
      <c r="DU16" s="34">
        <v>0</v>
      </c>
      <c r="DV16" s="34">
        <v>0</v>
      </c>
      <c r="DW16" s="34">
        <v>0</v>
      </c>
      <c r="DX16" s="34">
        <v>0</v>
      </c>
      <c r="DY16" s="34">
        <v>0</v>
      </c>
      <c r="DZ16" s="34">
        <v>0</v>
      </c>
      <c r="EA16" s="34">
        <v>0</v>
      </c>
      <c r="EB16" s="34">
        <v>0</v>
      </c>
      <c r="EC16" s="34">
        <v>0</v>
      </c>
      <c r="ED16" s="34">
        <v>0</v>
      </c>
      <c r="EE16" s="34">
        <v>0</v>
      </c>
      <c r="EF16" s="34">
        <v>0</v>
      </c>
      <c r="EG16" s="34">
        <v>0</v>
      </c>
      <c r="EH16" s="34">
        <v>0</v>
      </c>
      <c r="EI16" s="34">
        <v>0</v>
      </c>
      <c r="EJ16" s="34">
        <v>0</v>
      </c>
      <c r="EK16" s="34">
        <v>0</v>
      </c>
      <c r="EL16" s="34">
        <v>0</v>
      </c>
      <c r="EM16" s="34">
        <v>0</v>
      </c>
      <c r="EN16" s="34">
        <v>0</v>
      </c>
      <c r="EO16" s="34">
        <v>0</v>
      </c>
      <c r="EP16" s="34">
        <v>0</v>
      </c>
      <c r="EQ16" s="34">
        <v>0</v>
      </c>
      <c r="ER16" s="34">
        <v>0</v>
      </c>
      <c r="ES16" s="34">
        <v>0</v>
      </c>
      <c r="ET16" s="34">
        <v>0</v>
      </c>
      <c r="EU16" s="34">
        <v>0</v>
      </c>
      <c r="EV16" s="34">
        <v>0</v>
      </c>
      <c r="EW16" s="34">
        <v>0</v>
      </c>
      <c r="EX16" s="34">
        <v>0</v>
      </c>
      <c r="EY16" s="34">
        <v>0</v>
      </c>
      <c r="EZ16" s="34">
        <v>0</v>
      </c>
      <c r="FA16" s="34">
        <v>0</v>
      </c>
      <c r="FB16" s="34">
        <v>0</v>
      </c>
      <c r="FC16" s="34">
        <v>0</v>
      </c>
      <c r="FD16" s="34">
        <v>0</v>
      </c>
      <c r="FE16" s="34">
        <v>0</v>
      </c>
      <c r="FF16" s="34">
        <v>0</v>
      </c>
      <c r="FG16" s="34">
        <v>0</v>
      </c>
      <c r="FH16" s="34">
        <v>0</v>
      </c>
      <c r="FI16" s="34">
        <v>0</v>
      </c>
      <c r="FJ16" s="34">
        <v>0</v>
      </c>
      <c r="FK16" s="34">
        <v>0</v>
      </c>
      <c r="FL16" s="34">
        <v>0</v>
      </c>
      <c r="FM16" s="34">
        <v>0</v>
      </c>
      <c r="FN16" s="34">
        <v>0</v>
      </c>
      <c r="FO16" s="34">
        <v>0</v>
      </c>
      <c r="FP16" s="34">
        <v>0</v>
      </c>
      <c r="FQ16" s="34">
        <v>0</v>
      </c>
      <c r="FR16" s="34">
        <v>0</v>
      </c>
      <c r="FS16" s="34">
        <v>0</v>
      </c>
      <c r="FT16" s="34">
        <v>0</v>
      </c>
      <c r="FU16" s="34">
        <v>0</v>
      </c>
      <c r="FV16" s="34">
        <v>0</v>
      </c>
      <c r="FW16" s="34">
        <v>0</v>
      </c>
      <c r="FX16" s="34">
        <v>0</v>
      </c>
      <c r="FY16" s="34">
        <v>0</v>
      </c>
      <c r="FZ16" s="34">
        <v>0</v>
      </c>
      <c r="GA16" s="34">
        <v>0</v>
      </c>
      <c r="GB16" s="34">
        <v>0</v>
      </c>
      <c r="GC16" s="34">
        <v>0</v>
      </c>
      <c r="GD16" s="34">
        <v>0</v>
      </c>
      <c r="GE16" s="34">
        <v>0</v>
      </c>
      <c r="GF16" s="34">
        <v>0</v>
      </c>
      <c r="GG16" s="34">
        <v>0</v>
      </c>
      <c r="GH16" s="34">
        <v>0</v>
      </c>
      <c r="GI16" s="34">
        <v>0</v>
      </c>
      <c r="GJ16" s="34">
        <v>0</v>
      </c>
      <c r="GK16" s="34">
        <v>0</v>
      </c>
      <c r="GL16" s="34">
        <v>0</v>
      </c>
      <c r="GM16" s="34">
        <v>0</v>
      </c>
      <c r="GN16" s="34">
        <v>0</v>
      </c>
      <c r="GO16" s="34">
        <v>0</v>
      </c>
      <c r="GP16" s="34">
        <v>0</v>
      </c>
      <c r="GQ16" s="34">
        <v>0</v>
      </c>
      <c r="GR16" s="34">
        <v>0</v>
      </c>
      <c r="GS16" s="34">
        <v>0</v>
      </c>
      <c r="GT16" s="34">
        <v>0</v>
      </c>
      <c r="GU16" s="34">
        <v>0</v>
      </c>
      <c r="GV16" s="34">
        <v>0</v>
      </c>
      <c r="GW16" s="34">
        <v>0</v>
      </c>
      <c r="GX16" s="34">
        <v>0</v>
      </c>
      <c r="GY16" s="34">
        <v>0</v>
      </c>
      <c r="GZ16" s="34">
        <v>0</v>
      </c>
      <c r="HA16" s="34">
        <v>0</v>
      </c>
      <c r="HB16" s="34">
        <v>0</v>
      </c>
      <c r="HC16" s="34">
        <v>0</v>
      </c>
      <c r="HD16" s="34">
        <v>0</v>
      </c>
      <c r="HE16" s="34">
        <v>0</v>
      </c>
      <c r="HF16" s="34">
        <v>0</v>
      </c>
      <c r="HG16" s="34">
        <v>181.486131</v>
      </c>
      <c r="HH16" s="34">
        <v>183.84376900000001</v>
      </c>
      <c r="HI16" s="34">
        <v>177.99039999999999</v>
      </c>
      <c r="HJ16" s="34">
        <v>197.134334</v>
      </c>
      <c r="HK16" s="34">
        <v>185.15705300000002</v>
      </c>
      <c r="HL16" s="34">
        <v>123.87236299999999</v>
      </c>
      <c r="HM16" s="34">
        <v>132.72814799999998</v>
      </c>
      <c r="HN16" s="34">
        <v>138.22881799999999</v>
      </c>
      <c r="HO16" s="34">
        <v>137.44837200000001</v>
      </c>
      <c r="HP16" s="34">
        <v>138.88187200000002</v>
      </c>
      <c r="HQ16" s="34">
        <v>0</v>
      </c>
      <c r="HR16" s="34">
        <v>0</v>
      </c>
      <c r="HS16" s="34">
        <v>0</v>
      </c>
      <c r="HT16" s="34">
        <v>0</v>
      </c>
      <c r="HU16" s="34">
        <v>0</v>
      </c>
      <c r="HV16" s="34">
        <v>0</v>
      </c>
      <c r="HW16" s="34">
        <v>0</v>
      </c>
      <c r="HX16" s="34">
        <v>0</v>
      </c>
      <c r="HY16" s="34">
        <v>0</v>
      </c>
      <c r="HZ16" s="34">
        <v>0</v>
      </c>
      <c r="IA16" s="34">
        <v>0</v>
      </c>
      <c r="IB16" s="34">
        <v>0</v>
      </c>
      <c r="IC16" s="34">
        <v>0</v>
      </c>
      <c r="ID16" s="34">
        <v>0</v>
      </c>
      <c r="IE16" s="34">
        <v>0</v>
      </c>
      <c r="IF16" s="34">
        <v>0</v>
      </c>
      <c r="IG16" s="34">
        <v>0</v>
      </c>
      <c r="IH16" s="34">
        <v>0</v>
      </c>
      <c r="II16" s="34">
        <v>312.96699999999998</v>
      </c>
      <c r="IJ16" s="34">
        <v>310.89</v>
      </c>
      <c r="IK16" s="34">
        <v>503.70800000000003</v>
      </c>
      <c r="IL16" s="34">
        <v>518.67999999999995</v>
      </c>
      <c r="IM16" s="34">
        <v>513.68200000000002</v>
      </c>
      <c r="IN16" s="34">
        <v>514.79700000000003</v>
      </c>
      <c r="IO16" s="34">
        <v>515.92999999999995</v>
      </c>
      <c r="IP16" s="34">
        <v>507.863</v>
      </c>
      <c r="IQ16" s="34">
        <v>593.51507900000001</v>
      </c>
      <c r="IR16" s="34">
        <v>575.21732700000007</v>
      </c>
      <c r="IS16" s="34">
        <v>577.52213199999994</v>
      </c>
      <c r="IT16" s="34">
        <v>552.56899999999996</v>
      </c>
      <c r="IU16" s="34">
        <v>553.20100000000002</v>
      </c>
      <c r="IV16" s="34">
        <v>553.202</v>
      </c>
      <c r="IW16" s="34">
        <v>553.202</v>
      </c>
      <c r="IX16" s="34">
        <v>553.02599999999995</v>
      </c>
      <c r="IY16" s="34">
        <v>556.87583400000005</v>
      </c>
      <c r="IZ16" s="34">
        <v>958.43359099999998</v>
      </c>
      <c r="JA16" s="34">
        <v>961.643011</v>
      </c>
      <c r="JB16" s="34">
        <v>967.88873599999988</v>
      </c>
      <c r="JC16" s="34">
        <v>846.26727800000003</v>
      </c>
      <c r="JD16" s="34">
        <v>849.80307999999991</v>
      </c>
      <c r="JE16" s="34">
        <v>1617.1781559999999</v>
      </c>
      <c r="JF16" s="34">
        <v>936.511976</v>
      </c>
      <c r="JG16" s="34">
        <v>1831.0753460000001</v>
      </c>
      <c r="JH16" s="34">
        <v>1811.3156470000001</v>
      </c>
      <c r="JI16" s="34">
        <v>1797.18</v>
      </c>
      <c r="JJ16" s="34">
        <v>2140.7031490000004</v>
      </c>
      <c r="JK16" s="34">
        <v>2132.70775</v>
      </c>
      <c r="JL16" s="34">
        <v>2759.0076669999999</v>
      </c>
      <c r="JM16" s="34">
        <v>2536.778397</v>
      </c>
      <c r="JN16" s="34">
        <v>4085.8848049999997</v>
      </c>
      <c r="JO16" s="34">
        <v>4805.8179769999997</v>
      </c>
      <c r="JP16" s="34">
        <v>4910.5188740000003</v>
      </c>
      <c r="JQ16" s="34">
        <v>4664.3497269999998</v>
      </c>
      <c r="JR16" s="34">
        <v>4554.0034368139995</v>
      </c>
      <c r="JS16" s="34">
        <v>4299.6934919969999</v>
      </c>
      <c r="JT16" s="34">
        <v>4565.6180647090005</v>
      </c>
      <c r="JU16" s="34">
        <v>4457.2455287039993</v>
      </c>
      <c r="JV16" s="34">
        <v>4522.5312669770001</v>
      </c>
      <c r="JW16" s="34">
        <v>4492.2348720580003</v>
      </c>
      <c r="JX16" s="34">
        <v>4727.5978406079994</v>
      </c>
      <c r="JY16" s="34">
        <v>3975.8708845789997</v>
      </c>
      <c r="JZ16" s="34">
        <v>4089.7305786910006</v>
      </c>
      <c r="KA16" s="34">
        <v>4070.3614568939997</v>
      </c>
      <c r="KB16" s="34">
        <v>4102.3324376959999</v>
      </c>
      <c r="KC16" s="34">
        <v>4076.3328772199998</v>
      </c>
      <c r="KD16" s="34">
        <v>4396.88879112</v>
      </c>
      <c r="KE16" s="34">
        <v>4496.2727794939992</v>
      </c>
      <c r="KF16" s="34">
        <v>4445.4929210360006</v>
      </c>
      <c r="KG16" s="34">
        <v>4471.5455866610009</v>
      </c>
      <c r="KH16" s="34">
        <v>4098.3228633429999</v>
      </c>
      <c r="KI16" s="34">
        <v>3839.9457565909997</v>
      </c>
      <c r="KJ16" s="34">
        <v>3806.642989593</v>
      </c>
      <c r="KK16" s="34">
        <v>3787.6018759800004</v>
      </c>
      <c r="KL16" s="34">
        <v>3867.8967084100004</v>
      </c>
      <c r="KM16" s="34">
        <v>2477.3855128960004</v>
      </c>
      <c r="KN16" s="34">
        <v>2322.6293101340002</v>
      </c>
      <c r="KO16" s="34">
        <v>2275.0659996180002</v>
      </c>
      <c r="KP16" s="34">
        <v>2373.4946317869999</v>
      </c>
      <c r="KQ16" s="34">
        <v>2302.2719343630001</v>
      </c>
      <c r="KR16" s="34">
        <v>2016.5241455339999</v>
      </c>
      <c r="KS16" s="34">
        <v>2028.180144943</v>
      </c>
      <c r="KT16" s="34">
        <v>2038.0010249069999</v>
      </c>
      <c r="KU16" s="34">
        <v>2102.0189961229999</v>
      </c>
      <c r="KV16" s="34">
        <v>2462.9678405590003</v>
      </c>
      <c r="KW16" s="34">
        <v>2636.5060949599997</v>
      </c>
      <c r="KX16" s="34">
        <v>2624.2947328330001</v>
      </c>
      <c r="KY16" s="34">
        <v>2428.256096132</v>
      </c>
      <c r="KZ16" s="34">
        <v>2294.1469115399996</v>
      </c>
      <c r="LA16" s="34">
        <v>2185.4370171500009</v>
      </c>
      <c r="LB16" s="34">
        <v>2152.1964500899999</v>
      </c>
      <c r="LC16" s="34">
        <v>2235.9757239</v>
      </c>
      <c r="LD16" s="34">
        <v>1838.86024335</v>
      </c>
      <c r="LE16" s="34">
        <v>1609.5443167800001</v>
      </c>
      <c r="LF16" s="34">
        <v>1631.1436117799999</v>
      </c>
      <c r="LG16" s="34">
        <v>1637.61961178</v>
      </c>
      <c r="LH16" s="34">
        <v>1689.6456567800001</v>
      </c>
      <c r="LI16" s="34">
        <v>1631.2948322959999</v>
      </c>
      <c r="LJ16" s="34">
        <v>1759.9544502959998</v>
      </c>
      <c r="LK16" s="34">
        <v>1739.3467815199999</v>
      </c>
      <c r="LL16" s="34">
        <v>1747.2375255200002</v>
      </c>
      <c r="LM16" s="34">
        <v>1730.2116945199998</v>
      </c>
      <c r="LN16" s="34">
        <v>1603.3030495199996</v>
      </c>
      <c r="LO16" s="34">
        <v>1552.0363265199999</v>
      </c>
      <c r="LP16" s="34">
        <v>1686.6499515299997</v>
      </c>
      <c r="LQ16" s="34">
        <v>1708.4321905300001</v>
      </c>
      <c r="LR16" s="34">
        <v>1561.6442459999998</v>
      </c>
      <c r="LS16" s="34">
        <v>1557.8878300000001</v>
      </c>
      <c r="LT16" s="34">
        <v>1390.290518</v>
      </c>
      <c r="LU16" s="34">
        <v>1187.4794600000002</v>
      </c>
      <c r="LV16" s="34">
        <v>1125.4512799999998</v>
      </c>
      <c r="LW16" s="34">
        <v>1127.872922</v>
      </c>
      <c r="LX16" s="34">
        <v>1633.2340319999998</v>
      </c>
      <c r="LY16" s="34">
        <v>985.30508799999984</v>
      </c>
      <c r="LZ16" s="34">
        <v>1068.2297350000001</v>
      </c>
      <c r="MA16" s="34">
        <v>1047.561725</v>
      </c>
      <c r="MB16" s="34">
        <v>1021.6148370000001</v>
      </c>
      <c r="MC16" s="34">
        <v>1347.2980150000001</v>
      </c>
      <c r="MD16" s="34">
        <v>1329.821146</v>
      </c>
      <c r="ME16" s="34">
        <v>1265.56195</v>
      </c>
      <c r="MF16" s="34">
        <v>1295.7372329999998</v>
      </c>
      <c r="MG16" s="34">
        <v>822.06227899999999</v>
      </c>
      <c r="MH16" s="34">
        <v>804.04215799999997</v>
      </c>
      <c r="MI16" s="34">
        <v>606.10551499999997</v>
      </c>
      <c r="MJ16" s="34">
        <v>610.96568499999989</v>
      </c>
      <c r="MK16" s="34">
        <v>476.55710400000004</v>
      </c>
      <c r="ML16" s="34">
        <v>394.42168799999996</v>
      </c>
      <c r="MM16" s="34">
        <v>1417.4134659999997</v>
      </c>
      <c r="MN16" s="34">
        <v>659.05777699999999</v>
      </c>
      <c r="MO16" s="34">
        <v>641.45579299999997</v>
      </c>
      <c r="MP16" s="34">
        <v>567.78136399999994</v>
      </c>
      <c r="MQ16" s="34">
        <v>567.43109599999991</v>
      </c>
      <c r="MR16" s="34">
        <v>546.30864099999997</v>
      </c>
      <c r="MS16" s="34">
        <v>541.55553800000007</v>
      </c>
      <c r="MT16" s="34">
        <v>549.969649</v>
      </c>
      <c r="MU16" s="34">
        <v>529.41788899999995</v>
      </c>
      <c r="MV16" s="34">
        <v>577.17531700000006</v>
      </c>
      <c r="MW16" s="34">
        <v>626.37896000000012</v>
      </c>
      <c r="MX16" s="34">
        <v>471.25464699999998</v>
      </c>
      <c r="MY16" s="34">
        <v>564.14159600000016</v>
      </c>
      <c r="MZ16" s="34">
        <v>637.4295699999999</v>
      </c>
      <c r="NA16" s="34">
        <v>655.98945900000001</v>
      </c>
      <c r="NB16" s="34">
        <v>686.68772499999989</v>
      </c>
      <c r="NC16" s="34">
        <v>600.36868800000002</v>
      </c>
    </row>
    <row r="17" spans="1:367" ht="14.25" customHeight="1" x14ac:dyDescent="0.35">
      <c r="A17" s="23" t="s">
        <v>21</v>
      </c>
      <c r="B17" s="34">
        <v>0</v>
      </c>
      <c r="C17" s="34">
        <v>0</v>
      </c>
      <c r="D17" s="34">
        <v>0</v>
      </c>
      <c r="E17" s="34">
        <v>0</v>
      </c>
      <c r="F17" s="34">
        <v>0</v>
      </c>
      <c r="G17" s="34">
        <v>0</v>
      </c>
      <c r="H17" s="34">
        <v>0</v>
      </c>
      <c r="I17" s="34">
        <v>0</v>
      </c>
      <c r="J17" s="34">
        <v>0</v>
      </c>
      <c r="K17" s="34">
        <v>0</v>
      </c>
      <c r="L17" s="34">
        <v>0</v>
      </c>
      <c r="M17" s="34">
        <v>0</v>
      </c>
      <c r="N17" s="34">
        <v>0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0</v>
      </c>
      <c r="AE17" s="34">
        <v>0</v>
      </c>
      <c r="AF17" s="34">
        <v>0</v>
      </c>
      <c r="AG17" s="34">
        <v>0</v>
      </c>
      <c r="AH17" s="34">
        <v>0</v>
      </c>
      <c r="AI17" s="34">
        <v>0</v>
      </c>
      <c r="AJ17" s="34">
        <v>0</v>
      </c>
      <c r="AK17" s="34">
        <v>0</v>
      </c>
      <c r="AL17" s="34">
        <v>0</v>
      </c>
      <c r="AM17" s="34">
        <v>0</v>
      </c>
      <c r="AN17" s="34">
        <v>0</v>
      </c>
      <c r="AO17" s="34">
        <v>0</v>
      </c>
      <c r="AP17" s="34">
        <v>0</v>
      </c>
      <c r="AQ17" s="34">
        <v>0</v>
      </c>
      <c r="AR17" s="34">
        <v>0</v>
      </c>
      <c r="AS17" s="34">
        <v>0</v>
      </c>
      <c r="AT17" s="34">
        <v>0</v>
      </c>
      <c r="AU17" s="34">
        <v>0</v>
      </c>
      <c r="AV17" s="34">
        <v>0</v>
      </c>
      <c r="AW17" s="34">
        <v>0</v>
      </c>
      <c r="AX17" s="34">
        <v>0</v>
      </c>
      <c r="AY17" s="34">
        <v>0</v>
      </c>
      <c r="AZ17" s="34">
        <v>0</v>
      </c>
      <c r="BA17" s="34">
        <v>0</v>
      </c>
      <c r="BB17" s="34">
        <v>0</v>
      </c>
      <c r="BC17" s="34">
        <v>0</v>
      </c>
      <c r="BD17" s="34">
        <v>0</v>
      </c>
      <c r="BE17" s="34">
        <v>0</v>
      </c>
      <c r="BF17" s="34">
        <v>0</v>
      </c>
      <c r="BG17" s="34">
        <v>0</v>
      </c>
      <c r="BH17" s="34">
        <v>0</v>
      </c>
      <c r="BI17" s="34">
        <v>0</v>
      </c>
      <c r="BJ17" s="34">
        <v>0</v>
      </c>
      <c r="BK17" s="34">
        <v>0</v>
      </c>
      <c r="BL17" s="34">
        <v>0</v>
      </c>
      <c r="BM17" s="34">
        <v>0</v>
      </c>
      <c r="BN17" s="34">
        <v>0</v>
      </c>
      <c r="BO17" s="34">
        <v>0</v>
      </c>
      <c r="BP17" s="34">
        <v>0</v>
      </c>
      <c r="BQ17" s="34">
        <v>0</v>
      </c>
      <c r="BR17" s="34">
        <v>0</v>
      </c>
      <c r="BS17" s="34">
        <v>0</v>
      </c>
      <c r="BT17" s="34">
        <v>0</v>
      </c>
      <c r="BU17" s="34">
        <v>0</v>
      </c>
      <c r="BV17" s="34">
        <v>0</v>
      </c>
      <c r="BW17" s="34">
        <v>0</v>
      </c>
      <c r="BX17" s="34">
        <v>0</v>
      </c>
      <c r="BY17" s="34">
        <v>0</v>
      </c>
      <c r="BZ17" s="34">
        <v>0</v>
      </c>
      <c r="CA17" s="34">
        <v>0</v>
      </c>
      <c r="CB17" s="34">
        <v>0</v>
      </c>
      <c r="CC17" s="34">
        <v>0</v>
      </c>
      <c r="CD17" s="34">
        <v>0</v>
      </c>
      <c r="CE17" s="34">
        <v>0</v>
      </c>
      <c r="CF17" s="34">
        <v>0</v>
      </c>
      <c r="CG17" s="34">
        <v>0</v>
      </c>
      <c r="CH17" s="34">
        <v>0</v>
      </c>
      <c r="CI17" s="34">
        <v>0</v>
      </c>
      <c r="CJ17" s="34">
        <v>0</v>
      </c>
      <c r="CK17" s="34">
        <v>0</v>
      </c>
      <c r="CL17" s="34">
        <v>0</v>
      </c>
      <c r="CM17" s="34">
        <v>0</v>
      </c>
      <c r="CN17" s="34">
        <v>0</v>
      </c>
      <c r="CO17" s="34">
        <v>0</v>
      </c>
      <c r="CP17" s="34">
        <v>0</v>
      </c>
      <c r="CQ17" s="34">
        <v>0</v>
      </c>
      <c r="CR17" s="34">
        <v>0</v>
      </c>
      <c r="CS17" s="34">
        <v>0</v>
      </c>
      <c r="CT17" s="34">
        <v>0</v>
      </c>
      <c r="CU17" s="34">
        <v>0</v>
      </c>
      <c r="CV17" s="34">
        <v>0</v>
      </c>
      <c r="CW17" s="34">
        <v>0</v>
      </c>
      <c r="CX17" s="34">
        <v>0</v>
      </c>
      <c r="CY17" s="34">
        <v>0</v>
      </c>
      <c r="CZ17" s="34">
        <v>0</v>
      </c>
      <c r="DA17" s="34">
        <v>0</v>
      </c>
      <c r="DB17" s="34">
        <v>0</v>
      </c>
      <c r="DC17" s="34">
        <v>0</v>
      </c>
      <c r="DD17" s="34">
        <v>0</v>
      </c>
      <c r="DE17" s="34">
        <v>0</v>
      </c>
      <c r="DF17" s="34">
        <v>0</v>
      </c>
      <c r="DG17" s="34">
        <v>0</v>
      </c>
      <c r="DH17" s="34">
        <v>0</v>
      </c>
      <c r="DI17" s="34">
        <v>0</v>
      </c>
      <c r="DJ17" s="34">
        <v>0</v>
      </c>
      <c r="DK17" s="34">
        <v>0</v>
      </c>
      <c r="DL17" s="34">
        <v>0</v>
      </c>
      <c r="DM17" s="34">
        <v>0</v>
      </c>
      <c r="DN17" s="34">
        <v>0</v>
      </c>
      <c r="DO17" s="34">
        <v>0</v>
      </c>
      <c r="DP17" s="34">
        <v>0</v>
      </c>
      <c r="DQ17" s="34">
        <v>0</v>
      </c>
      <c r="DR17" s="34">
        <v>0</v>
      </c>
      <c r="DS17" s="34">
        <v>0</v>
      </c>
      <c r="DT17" s="34">
        <v>0</v>
      </c>
      <c r="DU17" s="34">
        <v>0</v>
      </c>
      <c r="DV17" s="34">
        <v>0</v>
      </c>
      <c r="DW17" s="34">
        <v>0</v>
      </c>
      <c r="DX17" s="34">
        <v>0</v>
      </c>
      <c r="DY17" s="34">
        <v>0</v>
      </c>
      <c r="DZ17" s="34">
        <v>0</v>
      </c>
      <c r="EA17" s="34">
        <v>0</v>
      </c>
      <c r="EB17" s="34">
        <v>0</v>
      </c>
      <c r="EC17" s="34">
        <v>0</v>
      </c>
      <c r="ED17" s="34">
        <v>0</v>
      </c>
      <c r="EE17" s="34">
        <v>0</v>
      </c>
      <c r="EF17" s="34">
        <v>0</v>
      </c>
      <c r="EG17" s="34">
        <v>0</v>
      </c>
      <c r="EH17" s="34">
        <v>0</v>
      </c>
      <c r="EI17" s="34">
        <v>0</v>
      </c>
      <c r="EJ17" s="34">
        <v>0</v>
      </c>
      <c r="EK17" s="34">
        <v>0</v>
      </c>
      <c r="EL17" s="34">
        <v>0</v>
      </c>
      <c r="EM17" s="34">
        <v>0</v>
      </c>
      <c r="EN17" s="34">
        <v>0</v>
      </c>
      <c r="EO17" s="34">
        <v>0</v>
      </c>
      <c r="EP17" s="34">
        <v>0</v>
      </c>
      <c r="EQ17" s="34">
        <v>0</v>
      </c>
      <c r="ER17" s="34">
        <v>0</v>
      </c>
      <c r="ES17" s="34">
        <v>0</v>
      </c>
      <c r="ET17" s="34">
        <v>0</v>
      </c>
      <c r="EU17" s="34">
        <v>0</v>
      </c>
      <c r="EV17" s="34">
        <v>0</v>
      </c>
      <c r="EW17" s="34">
        <v>0</v>
      </c>
      <c r="EX17" s="34">
        <v>0</v>
      </c>
      <c r="EY17" s="34">
        <v>0</v>
      </c>
      <c r="EZ17" s="34">
        <v>0</v>
      </c>
      <c r="FA17" s="34">
        <v>0</v>
      </c>
      <c r="FB17" s="34">
        <v>0</v>
      </c>
      <c r="FC17" s="34">
        <v>0</v>
      </c>
      <c r="FD17" s="34">
        <v>0</v>
      </c>
      <c r="FE17" s="34">
        <v>0</v>
      </c>
      <c r="FF17" s="34">
        <v>0</v>
      </c>
      <c r="FG17" s="34">
        <v>0</v>
      </c>
      <c r="FH17" s="34">
        <v>0</v>
      </c>
      <c r="FI17" s="34">
        <v>0</v>
      </c>
      <c r="FJ17" s="34">
        <v>0</v>
      </c>
      <c r="FK17" s="34">
        <v>0</v>
      </c>
      <c r="FL17" s="34">
        <v>0</v>
      </c>
      <c r="FM17" s="34">
        <v>0</v>
      </c>
      <c r="FN17" s="34">
        <v>0</v>
      </c>
      <c r="FO17" s="34">
        <v>0</v>
      </c>
      <c r="FP17" s="34">
        <v>0</v>
      </c>
      <c r="FQ17" s="34">
        <v>0</v>
      </c>
      <c r="FR17" s="34">
        <v>0</v>
      </c>
      <c r="FS17" s="34">
        <v>0</v>
      </c>
      <c r="FT17" s="34">
        <v>0</v>
      </c>
      <c r="FU17" s="34">
        <v>0</v>
      </c>
      <c r="FV17" s="34">
        <v>0</v>
      </c>
      <c r="FW17" s="34">
        <v>0</v>
      </c>
      <c r="FX17" s="34">
        <v>0</v>
      </c>
      <c r="FY17" s="34">
        <v>0</v>
      </c>
      <c r="FZ17" s="34">
        <v>0</v>
      </c>
      <c r="GA17" s="34">
        <v>0</v>
      </c>
      <c r="GB17" s="34">
        <v>0</v>
      </c>
      <c r="GC17" s="34">
        <v>0</v>
      </c>
      <c r="GD17" s="34">
        <v>0</v>
      </c>
      <c r="GE17" s="34">
        <v>0</v>
      </c>
      <c r="GF17" s="34">
        <v>0</v>
      </c>
      <c r="GG17" s="34">
        <v>0</v>
      </c>
      <c r="GH17" s="34">
        <v>0</v>
      </c>
      <c r="GI17" s="34">
        <v>0</v>
      </c>
      <c r="GJ17" s="34">
        <v>0</v>
      </c>
      <c r="GK17" s="34">
        <v>0</v>
      </c>
      <c r="GL17" s="34">
        <v>0</v>
      </c>
      <c r="GM17" s="34">
        <v>0</v>
      </c>
      <c r="GN17" s="34">
        <v>0</v>
      </c>
      <c r="GO17" s="34">
        <v>0</v>
      </c>
      <c r="GP17" s="34">
        <v>0</v>
      </c>
      <c r="GQ17" s="34">
        <v>0</v>
      </c>
      <c r="GR17" s="34">
        <v>0</v>
      </c>
      <c r="GS17" s="34">
        <v>0</v>
      </c>
      <c r="GT17" s="34">
        <v>0</v>
      </c>
      <c r="GU17" s="34">
        <v>0</v>
      </c>
      <c r="GV17" s="34">
        <v>0</v>
      </c>
      <c r="GW17" s="34">
        <v>0</v>
      </c>
      <c r="GX17" s="34">
        <v>0</v>
      </c>
      <c r="GY17" s="34">
        <v>0</v>
      </c>
      <c r="GZ17" s="34">
        <v>0</v>
      </c>
      <c r="HA17" s="34">
        <v>0</v>
      </c>
      <c r="HB17" s="34">
        <v>0</v>
      </c>
      <c r="HC17" s="34">
        <v>0</v>
      </c>
      <c r="HD17" s="34">
        <v>0</v>
      </c>
      <c r="HE17" s="34">
        <v>0</v>
      </c>
      <c r="HF17" s="34">
        <v>0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544.54600000000005</v>
      </c>
      <c r="JG17" s="34">
        <v>544.54600000000005</v>
      </c>
      <c r="JH17" s="34">
        <v>544.54600000000005</v>
      </c>
      <c r="JI17" s="34">
        <v>544.54600000000005</v>
      </c>
      <c r="JJ17" s="34">
        <v>645.73</v>
      </c>
      <c r="JK17" s="34">
        <v>645.73</v>
      </c>
      <c r="JL17" s="34">
        <v>645.73</v>
      </c>
      <c r="JM17" s="34">
        <v>0</v>
      </c>
      <c r="JN17" s="34">
        <v>0</v>
      </c>
      <c r="JO17" s="34">
        <v>0</v>
      </c>
      <c r="JP17" s="34">
        <v>0</v>
      </c>
      <c r="JQ17" s="34">
        <v>0</v>
      </c>
      <c r="JR17" s="34">
        <v>0</v>
      </c>
      <c r="JS17" s="34">
        <v>0</v>
      </c>
      <c r="JT17" s="34">
        <v>0</v>
      </c>
      <c r="JU17" s="34">
        <v>0</v>
      </c>
      <c r="JV17" s="34">
        <v>0</v>
      </c>
      <c r="JW17" s="34">
        <v>0</v>
      </c>
      <c r="JX17" s="34">
        <v>0</v>
      </c>
      <c r="JY17" s="34">
        <v>0</v>
      </c>
      <c r="JZ17" s="34">
        <v>0</v>
      </c>
      <c r="KA17" s="34">
        <v>0</v>
      </c>
      <c r="KB17" s="34">
        <v>0</v>
      </c>
      <c r="KC17" s="34">
        <v>0</v>
      </c>
      <c r="KD17" s="34">
        <v>0</v>
      </c>
      <c r="KE17" s="34">
        <v>0</v>
      </c>
      <c r="KF17" s="34">
        <v>0</v>
      </c>
      <c r="KG17" s="34">
        <v>0</v>
      </c>
      <c r="KH17" s="34">
        <v>0</v>
      </c>
      <c r="KI17" s="34">
        <v>0</v>
      </c>
      <c r="KJ17" s="34">
        <v>0</v>
      </c>
      <c r="KK17" s="34">
        <v>0</v>
      </c>
      <c r="KL17" s="34">
        <v>0</v>
      </c>
      <c r="KM17" s="34">
        <v>0</v>
      </c>
      <c r="KN17" s="34">
        <v>0</v>
      </c>
      <c r="KO17" s="34">
        <v>0</v>
      </c>
      <c r="KP17" s="34">
        <v>0</v>
      </c>
      <c r="KQ17" s="34">
        <v>0</v>
      </c>
      <c r="KR17" s="34">
        <v>0</v>
      </c>
      <c r="KS17" s="34">
        <v>0</v>
      </c>
      <c r="KT17" s="34">
        <v>0</v>
      </c>
      <c r="KU17" s="34">
        <v>0</v>
      </c>
      <c r="KV17" s="34">
        <v>0</v>
      </c>
      <c r="KW17" s="34">
        <v>0</v>
      </c>
      <c r="KX17" s="34">
        <v>0</v>
      </c>
      <c r="KY17" s="34">
        <v>0</v>
      </c>
      <c r="KZ17" s="34">
        <v>0</v>
      </c>
      <c r="LA17" s="34">
        <v>969.86426300000005</v>
      </c>
      <c r="LB17" s="34">
        <v>1246.3083670000001</v>
      </c>
      <c r="LC17" s="34">
        <v>1149.4242849999998</v>
      </c>
      <c r="LD17" s="34">
        <v>1216.412777</v>
      </c>
      <c r="LE17" s="34">
        <v>1205.117303</v>
      </c>
      <c r="LF17" s="34">
        <v>1203.6556799999998</v>
      </c>
      <c r="LG17" s="34">
        <v>1420.4031439999999</v>
      </c>
      <c r="LH17" s="34">
        <v>1451.4856890000001</v>
      </c>
      <c r="LI17" s="34">
        <v>1397.5649539999999</v>
      </c>
      <c r="LJ17" s="34">
        <v>1572.4731140000001</v>
      </c>
      <c r="LK17" s="34">
        <v>1548.1121189999999</v>
      </c>
      <c r="LL17" s="34">
        <v>1681.758045</v>
      </c>
      <c r="LM17" s="34">
        <v>2160.7308330000001</v>
      </c>
      <c r="LN17" s="34">
        <v>2578.8639560000001</v>
      </c>
      <c r="LO17" s="34">
        <v>2539.7132219999999</v>
      </c>
      <c r="LP17" s="34">
        <v>1873.8641030000001</v>
      </c>
      <c r="LQ17" s="34">
        <v>37.200000000000003</v>
      </c>
      <c r="LR17" s="34">
        <v>36.299999999999997</v>
      </c>
      <c r="LS17" s="34">
        <v>36.9</v>
      </c>
      <c r="LT17" s="34">
        <v>513.29200000000003</v>
      </c>
      <c r="LU17" s="34">
        <v>590.96153900000002</v>
      </c>
      <c r="LV17" s="34">
        <v>640.19538499999999</v>
      </c>
      <c r="LW17" s="34">
        <v>630.96699999999998</v>
      </c>
      <c r="LX17" s="34">
        <v>697.66006200000004</v>
      </c>
      <c r="LY17" s="34">
        <v>739.17800399999999</v>
      </c>
      <c r="LZ17" s="34">
        <v>851.12084300000004</v>
      </c>
      <c r="MA17" s="34">
        <v>858.59934699999997</v>
      </c>
      <c r="MB17" s="34">
        <v>857.02143100000001</v>
      </c>
      <c r="MC17" s="34">
        <v>1226.2052189999999</v>
      </c>
      <c r="MD17" s="34">
        <v>1379.8826259999998</v>
      </c>
      <c r="ME17" s="34">
        <v>1418.428656</v>
      </c>
      <c r="MF17" s="34">
        <v>1670.2567349999999</v>
      </c>
      <c r="MG17" s="34">
        <v>1774.8402739999999</v>
      </c>
      <c r="MH17" s="34">
        <v>2908.1835699999997</v>
      </c>
      <c r="MI17" s="34">
        <v>2215.307875</v>
      </c>
      <c r="MJ17" s="34">
        <v>2661.7843990000001</v>
      </c>
      <c r="MK17" s="34">
        <v>2707.45138</v>
      </c>
      <c r="ML17" s="34">
        <v>2568.3881510000001</v>
      </c>
      <c r="MM17" s="34">
        <v>2437.5330199999999</v>
      </c>
      <c r="MN17" s="34">
        <v>2020.487243</v>
      </c>
      <c r="MO17" s="34">
        <v>690.00037600000007</v>
      </c>
      <c r="MP17" s="34">
        <v>670.39052900000002</v>
      </c>
      <c r="MQ17" s="34">
        <v>546.74099999999999</v>
      </c>
      <c r="MR17" s="34">
        <v>537.68499999999995</v>
      </c>
      <c r="MS17" s="34">
        <v>533.952</v>
      </c>
      <c r="MT17" s="34">
        <v>628.70000000000005</v>
      </c>
      <c r="MU17" s="34">
        <v>598.34900000000005</v>
      </c>
      <c r="MV17" s="34">
        <v>589.64700000000005</v>
      </c>
      <c r="MW17" s="34">
        <v>597.77499999999998</v>
      </c>
      <c r="MX17" s="34">
        <v>659.26099999999997</v>
      </c>
      <c r="MY17" s="34">
        <v>647.48699999999997</v>
      </c>
      <c r="MZ17" s="34">
        <v>605.06899999999996</v>
      </c>
      <c r="NA17" s="34">
        <v>585.43799999999999</v>
      </c>
      <c r="NB17" s="34">
        <v>529.34799999999996</v>
      </c>
      <c r="NC17" s="34">
        <v>564.41800000000001</v>
      </c>
    </row>
    <row r="18" spans="1:367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0</v>
      </c>
      <c r="JG18" s="34">
        <v>0</v>
      </c>
      <c r="JH18" s="34">
        <v>0</v>
      </c>
      <c r="JI18" s="34">
        <v>39.616999999999997</v>
      </c>
      <c r="JJ18" s="34">
        <v>86.25</v>
      </c>
      <c r="JK18" s="34">
        <v>50.25</v>
      </c>
      <c r="JL18" s="34">
        <v>48.33</v>
      </c>
      <c r="JM18" s="34">
        <v>0</v>
      </c>
      <c r="JN18" s="34">
        <v>0</v>
      </c>
      <c r="JO18" s="34">
        <v>0</v>
      </c>
      <c r="JP18" s="34">
        <v>0</v>
      </c>
      <c r="JQ18" s="34">
        <v>0</v>
      </c>
      <c r="JR18" s="34">
        <v>157.5</v>
      </c>
      <c r="JS18" s="34">
        <v>157.5</v>
      </c>
      <c r="JT18" s="34">
        <v>157.5</v>
      </c>
      <c r="JU18" s="34">
        <v>157.5</v>
      </c>
      <c r="JV18" s="34">
        <v>157.5</v>
      </c>
      <c r="JW18" s="34">
        <v>157.5</v>
      </c>
      <c r="JX18" s="34">
        <v>157.5</v>
      </c>
      <c r="JY18" s="34">
        <v>157.5</v>
      </c>
      <c r="JZ18" s="34">
        <v>170.4</v>
      </c>
      <c r="KA18" s="34">
        <v>170.4</v>
      </c>
      <c r="KB18" s="34">
        <v>170.4</v>
      </c>
      <c r="KC18" s="34">
        <v>206.48124999999999</v>
      </c>
      <c r="KD18" s="34">
        <v>226.58025000000001</v>
      </c>
      <c r="KE18" s="34">
        <v>276.95024999999998</v>
      </c>
      <c r="KF18" s="34">
        <v>335.52024999999998</v>
      </c>
      <c r="KG18" s="34">
        <v>276.38024999999999</v>
      </c>
      <c r="KH18" s="34">
        <v>226.58025000000001</v>
      </c>
      <c r="KI18" s="34">
        <v>284.26024999999998</v>
      </c>
      <c r="KJ18" s="34">
        <v>600.62025000000006</v>
      </c>
      <c r="KK18" s="34">
        <v>600.14025000000004</v>
      </c>
      <c r="KL18" s="34">
        <v>503.72025000000002</v>
      </c>
      <c r="KM18" s="34">
        <v>503.72025000000002</v>
      </c>
      <c r="KN18" s="34">
        <v>501.654696</v>
      </c>
      <c r="KO18" s="34">
        <v>501.654696</v>
      </c>
      <c r="KP18" s="34">
        <v>476.14292399999999</v>
      </c>
      <c r="KQ18" s="34">
        <v>476.14292399999999</v>
      </c>
      <c r="KR18" s="34">
        <v>476.14292399999999</v>
      </c>
      <c r="KS18" s="34">
        <v>476.14292399999999</v>
      </c>
      <c r="KT18" s="34">
        <v>476.14292399999999</v>
      </c>
      <c r="KU18" s="34">
        <v>476.14292399999999</v>
      </c>
      <c r="KV18" s="34">
        <v>447.34392400000002</v>
      </c>
      <c r="KW18" s="34">
        <v>447.34392400000002</v>
      </c>
      <c r="KX18" s="34">
        <v>447.34392400000002</v>
      </c>
      <c r="KY18" s="34">
        <v>447.34392400000002</v>
      </c>
      <c r="KZ18" s="34">
        <v>447.28603299999997</v>
      </c>
      <c r="LA18" s="34">
        <v>46.669754999999995</v>
      </c>
      <c r="LB18" s="34">
        <v>43.224201999999998</v>
      </c>
      <c r="LC18" s="34">
        <v>43.580736999999992</v>
      </c>
      <c r="LD18" s="34">
        <v>43.775672999999998</v>
      </c>
      <c r="LE18" s="34">
        <v>60.223672999999998</v>
      </c>
      <c r="LF18" s="34">
        <v>62.463672999999993</v>
      </c>
      <c r="LG18" s="34">
        <v>58.164672999999993</v>
      </c>
      <c r="LH18" s="34">
        <v>13.620672999999998</v>
      </c>
      <c r="LI18" s="34">
        <v>6.0456000000000003</v>
      </c>
      <c r="LJ18" s="34">
        <v>6.1720840000000008</v>
      </c>
      <c r="LK18" s="34">
        <v>6.2137960000000003</v>
      </c>
      <c r="LL18" s="34">
        <v>6.3043969999999998</v>
      </c>
      <c r="LM18" s="34">
        <v>5.9518599999999999</v>
      </c>
      <c r="LN18" s="34">
        <v>5.7056230000000001</v>
      </c>
      <c r="LO18" s="34">
        <v>5.7697610000000008</v>
      </c>
      <c r="LP18" s="34">
        <v>612.20252800000003</v>
      </c>
      <c r="LQ18" s="34">
        <v>607.0626289999999</v>
      </c>
      <c r="LR18" s="34">
        <v>0.50848699999999991</v>
      </c>
      <c r="LS18" s="34">
        <v>0.49674399999999996</v>
      </c>
      <c r="LT18" s="34">
        <v>0.50594100000000009</v>
      </c>
      <c r="LU18" s="34">
        <v>0.50631099999999996</v>
      </c>
      <c r="LV18" s="34">
        <v>0.51903999999999995</v>
      </c>
      <c r="LW18" s="34">
        <v>0.53509400000000007</v>
      </c>
      <c r="LX18" s="34">
        <v>0.52831899999999998</v>
      </c>
      <c r="LY18" s="34">
        <v>0.53119300000000003</v>
      </c>
      <c r="LZ18" s="34">
        <v>0.53534000000000004</v>
      </c>
      <c r="MA18" s="34">
        <v>0.52704600000000001</v>
      </c>
      <c r="MB18" s="34">
        <v>0.51990200000000009</v>
      </c>
      <c r="MC18" s="34">
        <v>0.52524000000000004</v>
      </c>
      <c r="MD18" s="34">
        <v>0.53681899999999994</v>
      </c>
      <c r="ME18" s="34">
        <v>0.52240599999999993</v>
      </c>
      <c r="MF18" s="34">
        <v>0.54905399999999993</v>
      </c>
      <c r="MG18" s="34">
        <v>0.55681399999999992</v>
      </c>
      <c r="MH18" s="34">
        <v>0.58182</v>
      </c>
      <c r="MI18" s="34">
        <v>0.59352299999999991</v>
      </c>
      <c r="MJ18" s="34">
        <v>0</v>
      </c>
      <c r="MK18" s="34">
        <v>0</v>
      </c>
      <c r="ML18" s="34">
        <v>0</v>
      </c>
      <c r="MM18" s="34">
        <v>0</v>
      </c>
      <c r="MN18" s="34">
        <v>0</v>
      </c>
      <c r="MO18" s="34">
        <v>0</v>
      </c>
      <c r="MP18" s="34">
        <v>0</v>
      </c>
      <c r="MQ18" s="34">
        <v>0</v>
      </c>
      <c r="MR18" s="34">
        <v>0</v>
      </c>
      <c r="MS18" s="34">
        <v>0</v>
      </c>
      <c r="MT18" s="34">
        <v>0</v>
      </c>
      <c r="MU18" s="34">
        <v>0</v>
      </c>
      <c r="MV18" s="34">
        <v>0</v>
      </c>
      <c r="MW18" s="34">
        <v>0</v>
      </c>
      <c r="MX18" s="34">
        <v>0</v>
      </c>
      <c r="MY18" s="34">
        <v>0</v>
      </c>
      <c r="MZ18" s="34">
        <v>0</v>
      </c>
      <c r="NA18" s="34">
        <v>0</v>
      </c>
      <c r="NB18" s="34">
        <v>0</v>
      </c>
      <c r="NC18" s="34">
        <v>0</v>
      </c>
    </row>
    <row r="19" spans="1:367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11431.641369000001</v>
      </c>
      <c r="JG19" s="34">
        <v>10017.160387</v>
      </c>
      <c r="JH19" s="34">
        <v>10706.657508999999</v>
      </c>
      <c r="JI19" s="34">
        <v>11063.760548</v>
      </c>
      <c r="JJ19" s="34">
        <v>10601.839157</v>
      </c>
      <c r="JK19" s="34">
        <v>9845.506453</v>
      </c>
      <c r="JL19" s="34">
        <v>9512.0241339999993</v>
      </c>
      <c r="JM19" s="34">
        <v>9118.4344309999997</v>
      </c>
      <c r="JN19" s="34">
        <v>7247.8180650000004</v>
      </c>
      <c r="JO19" s="34">
        <v>6336.0119689999992</v>
      </c>
      <c r="JP19" s="34">
        <v>6678.7601950000007</v>
      </c>
      <c r="JQ19" s="34">
        <v>6866.3990910000002</v>
      </c>
      <c r="JR19" s="34">
        <v>6581.88814</v>
      </c>
      <c r="JS19" s="34">
        <v>6775.6070980000004</v>
      </c>
      <c r="JT19" s="34">
        <v>5059.1147030000002</v>
      </c>
      <c r="JU19" s="34">
        <v>4303.561404</v>
      </c>
      <c r="JV19" s="34">
        <v>4470.4659440000005</v>
      </c>
      <c r="JW19" s="34">
        <v>4132.2635600000003</v>
      </c>
      <c r="JX19" s="34">
        <v>3875.3952119999999</v>
      </c>
      <c r="JY19" s="34">
        <v>6460.9882349999998</v>
      </c>
      <c r="JZ19" s="34">
        <v>6435.6008200000006</v>
      </c>
      <c r="KA19" s="34">
        <v>7286.0565939999997</v>
      </c>
      <c r="KB19" s="34">
        <v>8007.1862709999996</v>
      </c>
      <c r="KC19" s="34">
        <v>7816.9409430000005</v>
      </c>
      <c r="KD19" s="34">
        <v>7921.0813230000003</v>
      </c>
      <c r="KE19" s="34">
        <v>8448.1735400000016</v>
      </c>
      <c r="KF19" s="34">
        <v>8280.2562129999988</v>
      </c>
      <c r="KG19" s="34">
        <v>7601.7343350000001</v>
      </c>
      <c r="KH19" s="34">
        <v>6710.8182850000003</v>
      </c>
      <c r="KI19" s="34">
        <v>5944.6714890000003</v>
      </c>
      <c r="KJ19" s="34">
        <v>6915.7210290000012</v>
      </c>
      <c r="KK19" s="34">
        <v>5576.3666409999996</v>
      </c>
      <c r="KL19" s="34">
        <v>4878.1702219999997</v>
      </c>
      <c r="KM19" s="34">
        <v>4187.0169189999997</v>
      </c>
      <c r="KN19" s="34">
        <v>4690.391372</v>
      </c>
      <c r="KO19" s="34">
        <v>5946.8901139999998</v>
      </c>
      <c r="KP19" s="34">
        <v>7045.3869560000003</v>
      </c>
      <c r="KQ19" s="34">
        <v>7643.956470000001</v>
      </c>
      <c r="KR19" s="34">
        <v>6520.7310080000007</v>
      </c>
      <c r="KS19" s="34">
        <v>6807.9300649999996</v>
      </c>
      <c r="KT19" s="34">
        <v>7074.8380890000008</v>
      </c>
      <c r="KU19" s="34">
        <v>7174.2755590000006</v>
      </c>
      <c r="KV19" s="34">
        <v>8199.4675790000001</v>
      </c>
      <c r="KW19" s="34">
        <v>7505.4901700000009</v>
      </c>
      <c r="KX19" s="34">
        <v>6703.2199339999997</v>
      </c>
      <c r="KY19" s="34">
        <v>5933.2133259999991</v>
      </c>
      <c r="KZ19" s="34">
        <v>6323.7799070000001</v>
      </c>
      <c r="LA19" s="34">
        <v>6779.8735470000001</v>
      </c>
      <c r="LB19" s="34">
        <v>6497.3644359999998</v>
      </c>
      <c r="LC19" s="34">
        <v>6688.9606230000009</v>
      </c>
      <c r="LD19" s="34">
        <v>6102.7948300000007</v>
      </c>
      <c r="LE19" s="34">
        <v>4415.2623410000006</v>
      </c>
      <c r="LF19" s="34">
        <v>3955.9258319999999</v>
      </c>
      <c r="LG19" s="34">
        <v>3878.4779880000001</v>
      </c>
      <c r="LH19" s="34">
        <v>3909.8671210000002</v>
      </c>
      <c r="LI19" s="34">
        <v>3906.1738200000004</v>
      </c>
      <c r="LJ19" s="34">
        <v>3465.014232</v>
      </c>
      <c r="LK19" s="34">
        <v>4881.800526</v>
      </c>
      <c r="LL19" s="34">
        <v>5247.9478249999993</v>
      </c>
      <c r="LM19" s="34">
        <v>5647.2963220000001</v>
      </c>
      <c r="LN19" s="34">
        <v>5734.0137550000009</v>
      </c>
      <c r="LO19" s="34">
        <v>6058.7842420000006</v>
      </c>
      <c r="LP19" s="34">
        <v>6524.7124869999998</v>
      </c>
      <c r="LQ19" s="34">
        <v>6261.8722669999997</v>
      </c>
      <c r="LR19" s="34">
        <v>6971.3056810000007</v>
      </c>
      <c r="LS19" s="34">
        <v>7739.780009000001</v>
      </c>
      <c r="LT19" s="34">
        <v>8848.1796740000009</v>
      </c>
      <c r="LU19" s="34">
        <v>9549.1725019999994</v>
      </c>
      <c r="LV19" s="34">
        <v>9461.2182130000019</v>
      </c>
      <c r="LW19" s="34">
        <v>9473.8051660000001</v>
      </c>
      <c r="LX19" s="34">
        <v>10320.707114000001</v>
      </c>
      <c r="LY19" s="34">
        <v>10356.871669999999</v>
      </c>
      <c r="LZ19" s="34">
        <v>11401.972639</v>
      </c>
      <c r="MA19" s="34">
        <v>10912.645143999998</v>
      </c>
      <c r="MB19" s="34">
        <v>10803.403629</v>
      </c>
      <c r="MC19" s="34">
        <v>10130.459429999999</v>
      </c>
      <c r="MD19" s="34">
        <v>12233.026386999998</v>
      </c>
      <c r="ME19" s="34">
        <v>11550.642737</v>
      </c>
      <c r="MF19" s="34">
        <v>10234.104096000001</v>
      </c>
      <c r="MG19" s="34">
        <v>10782.432842999999</v>
      </c>
      <c r="MH19" s="34">
        <v>10482.993847000002</v>
      </c>
      <c r="MI19" s="34">
        <v>10257.526596000002</v>
      </c>
      <c r="MJ19" s="34">
        <v>10556.619073000002</v>
      </c>
      <c r="MK19" s="34">
        <v>10488.56259</v>
      </c>
      <c r="ML19" s="34">
        <v>10268.528872999999</v>
      </c>
      <c r="MM19" s="34">
        <v>8155.6471260000008</v>
      </c>
      <c r="MN19" s="34">
        <v>8353.2412729999996</v>
      </c>
      <c r="MO19" s="34">
        <v>9053.6806789999991</v>
      </c>
      <c r="MP19" s="34">
        <v>9154.1531360000008</v>
      </c>
      <c r="MQ19" s="34">
        <v>8642.9297310000002</v>
      </c>
      <c r="MR19" s="34">
        <v>7837.0161870000002</v>
      </c>
      <c r="MS19" s="34">
        <v>8188.9851239999998</v>
      </c>
      <c r="MT19" s="34">
        <v>8188.6738680000008</v>
      </c>
      <c r="MU19" s="34">
        <v>7436.7853909999994</v>
      </c>
      <c r="MV19" s="34">
        <v>7476.3409419999998</v>
      </c>
      <c r="MW19" s="34">
        <v>6352.2358410000006</v>
      </c>
      <c r="MX19" s="34">
        <v>6085.3172429999995</v>
      </c>
      <c r="MY19" s="34">
        <v>5988.8760239999992</v>
      </c>
      <c r="MZ19" s="34">
        <v>5013.8553889999994</v>
      </c>
      <c r="NA19" s="34">
        <v>4563.7673680000007</v>
      </c>
      <c r="NB19" s="34">
        <v>3601.4646590000002</v>
      </c>
      <c r="NC19" s="34">
        <v>3256.3090970000003</v>
      </c>
    </row>
    <row r="20" spans="1:367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